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Taula LI1 IRP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054</v>
          </cell>
        </row>
      </sheetData>
      <sheetData sheetId="19">
        <row r="62">
          <cell r="F62">
            <v>5874.371422639957</v>
          </cell>
        </row>
      </sheetData>
      <sheetData sheetId="20"/>
      <sheetData sheetId="21">
        <row r="148">
          <cell r="Q148">
            <v>522977246.26374054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"/>
      <sheetName val="plantilla"/>
      <sheetName val="CONVERSOR_HFM"/>
      <sheetName val="utilidades"/>
      <sheetName val="Cta transitorias"/>
      <sheetName val="Hoja4"/>
      <sheetName val="ctas a eliminar del YSO"/>
      <sheetName val="YSO 92"/>
      <sheetName val="ctas eliminadas espejo"/>
      <sheetName val="Hoja6"/>
      <sheetName val="Hoja8"/>
      <sheetName val="Hoja10"/>
      <sheetName val="Hoja11"/>
    </sheetNames>
    <sheetDataSet>
      <sheetData sheetId="0"/>
      <sheetData sheetId="1"/>
      <sheetData sheetId="2">
        <row r="1">
          <cell r="A1" t="str">
            <v>Epígrafe</v>
          </cell>
          <cell r="B1" t="str">
            <v>Cuenta HFM</v>
          </cell>
        </row>
        <row r="2">
          <cell r="A2" t="str">
            <v>A01.00.00.00.00</v>
          </cell>
          <cell r="B2" t="str">
            <v>A005</v>
          </cell>
        </row>
        <row r="3">
          <cell r="A3" t="str">
            <v>A01.01.00.00.00</v>
          </cell>
          <cell r="B3" t="str">
            <v>A00505</v>
          </cell>
        </row>
        <row r="4">
          <cell r="A4" t="str">
            <v>A01.02.00.00.00</v>
          </cell>
          <cell r="B4" t="str">
            <v>A00510</v>
          </cell>
        </row>
        <row r="5">
          <cell r="A5" t="str">
            <v>A01.02.01.00.00</v>
          </cell>
          <cell r="B5" t="str">
            <v>A0051005</v>
          </cell>
        </row>
        <row r="6">
          <cell r="A6" t="str">
            <v>A01.02.01.01.00</v>
          </cell>
          <cell r="B6" t="str">
            <v>A005100505</v>
          </cell>
        </row>
        <row r="7">
          <cell r="A7" t="str">
            <v>A01.02.01.02.00</v>
          </cell>
          <cell r="B7" t="str">
            <v>A005100510</v>
          </cell>
        </row>
        <row r="8">
          <cell r="A8" t="str">
            <v>A01.02.02.00.00</v>
          </cell>
          <cell r="B8" t="str">
            <v>A0051010</v>
          </cell>
        </row>
        <row r="9">
          <cell r="A9" t="str">
            <v>A01.02.02.01.00</v>
          </cell>
          <cell r="B9" t="str">
            <v>A005101005</v>
          </cell>
        </row>
        <row r="10">
          <cell r="A10" t="str">
            <v>A01.02.02.02.00</v>
          </cell>
          <cell r="B10" t="str">
            <v>A005101010</v>
          </cell>
        </row>
        <row r="11">
          <cell r="A11" t="str">
            <v>A01.03.00.00.00</v>
          </cell>
          <cell r="B11" t="str">
            <v>A00515</v>
          </cell>
        </row>
        <row r="12">
          <cell r="A12" t="str">
            <v>A02.00.00.00.00</v>
          </cell>
          <cell r="B12" t="str">
            <v>A010</v>
          </cell>
        </row>
        <row r="13">
          <cell r="A13" t="str">
            <v>A02.01.00.00.00</v>
          </cell>
          <cell r="B13" t="str">
            <v>A01005</v>
          </cell>
        </row>
        <row r="14">
          <cell r="A14" t="str">
            <v>A02.02.00.00.00</v>
          </cell>
          <cell r="B14" t="str">
            <v>A01010</v>
          </cell>
        </row>
        <row r="15">
          <cell r="A15" t="str">
            <v>A02.02.01.00.00</v>
          </cell>
          <cell r="B15" t="str">
            <v>A0101005</v>
          </cell>
        </row>
        <row r="16">
          <cell r="A16" t="str">
            <v>A02.02.02.00.00</v>
          </cell>
          <cell r="B16" t="str">
            <v>A0101010</v>
          </cell>
        </row>
        <row r="17">
          <cell r="A17" t="str">
            <v>A02.03.00.00.00</v>
          </cell>
          <cell r="B17" t="str">
            <v>A01015</v>
          </cell>
        </row>
        <row r="18">
          <cell r="A18" t="str">
            <v>A02.03.01.00.00</v>
          </cell>
          <cell r="B18" t="str">
            <v>A0101505</v>
          </cell>
        </row>
        <row r="19">
          <cell r="A19" t="str">
            <v>A02.03.01.01.00</v>
          </cell>
          <cell r="B19" t="str">
            <v>A010150505</v>
          </cell>
        </row>
        <row r="20">
          <cell r="A20" t="str">
            <v>A02.03.01.02.00</v>
          </cell>
          <cell r="B20" t="str">
            <v>A010150510</v>
          </cell>
        </row>
        <row r="21">
          <cell r="A21" t="str">
            <v>A02.03.01.03.00</v>
          </cell>
          <cell r="B21" t="str">
            <v>A010150515</v>
          </cell>
        </row>
        <row r="22">
          <cell r="A22" t="str">
            <v>A02.03.02.00.00</v>
          </cell>
          <cell r="B22" t="str">
            <v>A0101510</v>
          </cell>
        </row>
        <row r="23">
          <cell r="A23" t="str">
            <v>A02.03.02.01.00</v>
          </cell>
          <cell r="B23" t="str">
            <v>A010151005</v>
          </cell>
        </row>
        <row r="24">
          <cell r="A24" t="str">
            <v>A02.03.02.02.00</v>
          </cell>
          <cell r="B24" t="str">
            <v>A010151010</v>
          </cell>
        </row>
        <row r="25">
          <cell r="A25" t="str">
            <v>A02.03.02.03.00</v>
          </cell>
          <cell r="B25" t="str">
            <v>A010151015</v>
          </cell>
        </row>
        <row r="26">
          <cell r="A26" t="str">
            <v>A02.04.00.00.00</v>
          </cell>
          <cell r="B26" t="str">
            <v>A01020</v>
          </cell>
        </row>
        <row r="27">
          <cell r="A27" t="str">
            <v>A02.05.00.00.00</v>
          </cell>
          <cell r="B27" t="str">
            <v>A01025</v>
          </cell>
        </row>
        <row r="28">
          <cell r="A28" t="str">
            <v>A02.05.01.00.00</v>
          </cell>
          <cell r="B28" t="str">
            <v>A0102505</v>
          </cell>
        </row>
        <row r="29">
          <cell r="A29" t="str">
            <v>A02.05.02.00.00</v>
          </cell>
          <cell r="B29" t="str">
            <v>A0102510</v>
          </cell>
        </row>
        <row r="30">
          <cell r="A30" t="str">
            <v>A03.00.00.00.00</v>
          </cell>
          <cell r="B30" t="str">
            <v>A015</v>
          </cell>
        </row>
        <row r="31">
          <cell r="A31" t="str">
            <v>A04.00.00.00.00</v>
          </cell>
          <cell r="B31" t="str">
            <v>A020</v>
          </cell>
        </row>
        <row r="32">
          <cell r="A32" t="str">
            <v>A04.01.00.00.00</v>
          </cell>
          <cell r="B32" t="str">
            <v>A02005</v>
          </cell>
        </row>
        <row r="33">
          <cell r="A33" t="str">
            <v>A04.01.01.00.00</v>
          </cell>
          <cell r="B33" t="str">
            <v>A0200505</v>
          </cell>
        </row>
        <row r="34">
          <cell r="A34" t="str">
            <v>A04.01.02.00.00</v>
          </cell>
          <cell r="B34" t="str">
            <v>A0200510</v>
          </cell>
        </row>
        <row r="35">
          <cell r="A35" t="str">
            <v>A04.01.03.00.00</v>
          </cell>
          <cell r="B35" t="str">
            <v>A0200515</v>
          </cell>
        </row>
        <row r="36">
          <cell r="A36" t="str">
            <v>A04.01.04.00.00</v>
          </cell>
          <cell r="B36" t="str">
            <v>A0200520</v>
          </cell>
        </row>
        <row r="37">
          <cell r="A37" t="str">
            <v>A04.02.00.00.00</v>
          </cell>
          <cell r="B37" t="str">
            <v>A02010</v>
          </cell>
        </row>
        <row r="38">
          <cell r="A38" t="str">
            <v>A04.02.01.00.00</v>
          </cell>
          <cell r="B38" t="str">
            <v>A0201005</v>
          </cell>
        </row>
        <row r="39">
          <cell r="A39" t="str">
            <v>A04.02.02.00.00</v>
          </cell>
          <cell r="B39" t="str">
            <v>A0201010</v>
          </cell>
        </row>
        <row r="40">
          <cell r="A40" t="str">
            <v>A04.02.03.00.00</v>
          </cell>
          <cell r="B40" t="str">
            <v>A0201015</v>
          </cell>
        </row>
        <row r="41">
          <cell r="A41" t="str">
            <v>A04.02.04.00.00</v>
          </cell>
          <cell r="B41" t="str">
            <v>A0201020</v>
          </cell>
        </row>
        <row r="42">
          <cell r="A42" t="str">
            <v>A04.03.00.00.00</v>
          </cell>
          <cell r="B42" t="str">
            <v>A02015</v>
          </cell>
        </row>
        <row r="43">
          <cell r="A43" t="str">
            <v>A04.03.01.00.00</v>
          </cell>
          <cell r="B43" t="str">
            <v>A0201505</v>
          </cell>
        </row>
        <row r="44">
          <cell r="A44" t="str">
            <v>A04.03.02.00.00</v>
          </cell>
          <cell r="B44" t="str">
            <v>A0201510</v>
          </cell>
        </row>
        <row r="45">
          <cell r="A45" t="str">
            <v>A04.03.03.00.00</v>
          </cell>
          <cell r="B45" t="str">
            <v>A0201515</v>
          </cell>
        </row>
        <row r="46">
          <cell r="A46" t="str">
            <v>A04.03.04.00.00</v>
          </cell>
          <cell r="B46" t="str">
            <v>A0201520</v>
          </cell>
        </row>
        <row r="47">
          <cell r="A47" t="str">
            <v>A04.04.00.00.00</v>
          </cell>
          <cell r="B47" t="str">
            <v>A02020</v>
          </cell>
        </row>
        <row r="48">
          <cell r="A48" t="str">
            <v>A04.04.01.00.00</v>
          </cell>
          <cell r="B48" t="str">
            <v>A0202005</v>
          </cell>
        </row>
        <row r="49">
          <cell r="A49" t="str">
            <v>A04.04.02.00.00</v>
          </cell>
          <cell r="B49" t="str">
            <v>A0202010</v>
          </cell>
        </row>
        <row r="50">
          <cell r="A50" t="str">
            <v>A04.04.03.00.00</v>
          </cell>
          <cell r="B50" t="str">
            <v>A0202015</v>
          </cell>
        </row>
        <row r="51">
          <cell r="A51" t="str">
            <v>A04.04.04.00.00</v>
          </cell>
          <cell r="B51" t="str">
            <v>A0202020</v>
          </cell>
        </row>
        <row r="52">
          <cell r="A52" t="str">
            <v>A05.00.00.00.00</v>
          </cell>
          <cell r="B52" t="str">
            <v>A025</v>
          </cell>
        </row>
        <row r="53">
          <cell r="A53" t="str">
            <v>A05.01.00.00.00</v>
          </cell>
          <cell r="B53" t="str">
            <v>A02505</v>
          </cell>
        </row>
        <row r="54">
          <cell r="A54" t="str">
            <v>A05.01.01.00.00</v>
          </cell>
          <cell r="B54" t="str">
            <v>A0250505</v>
          </cell>
        </row>
        <row r="55">
          <cell r="A55" t="str">
            <v>A05.01.02.00.00</v>
          </cell>
          <cell r="B55" t="str">
            <v>A0250510</v>
          </cell>
        </row>
        <row r="56">
          <cell r="A56" t="str">
            <v>A05.01.02.01.00</v>
          </cell>
          <cell r="B56" t="str">
            <v>A025051005</v>
          </cell>
        </row>
        <row r="57">
          <cell r="A57" t="str">
            <v>A05.01.02.02.00</v>
          </cell>
          <cell r="B57" t="str">
            <v>A025051010</v>
          </cell>
        </row>
        <row r="58">
          <cell r="A58" t="str">
            <v>A05.01.03.00.00</v>
          </cell>
          <cell r="B58" t="str">
            <v>A0250515</v>
          </cell>
        </row>
        <row r="59">
          <cell r="A59" t="str">
            <v>A05.02.00.00.00</v>
          </cell>
          <cell r="B59" t="str">
            <v>A02510</v>
          </cell>
        </row>
        <row r="60">
          <cell r="A60" t="str">
            <v>A05.02.01.00.00</v>
          </cell>
          <cell r="B60" t="str">
            <v>A0251005</v>
          </cell>
        </row>
        <row r="61">
          <cell r="A61" t="str">
            <v>A05.02.01.01.00</v>
          </cell>
          <cell r="B61" t="str">
            <v>A025100505</v>
          </cell>
        </row>
        <row r="62">
          <cell r="A62" t="str">
            <v>A05.02.01.02.00</v>
          </cell>
          <cell r="B62" t="str">
            <v>A025100510</v>
          </cell>
        </row>
        <row r="63">
          <cell r="A63" t="str">
            <v>A05.02.01.03.00</v>
          </cell>
          <cell r="B63" t="str">
            <v>A025100515</v>
          </cell>
        </row>
        <row r="64">
          <cell r="A64" t="str">
            <v>A05.02.02.00.00</v>
          </cell>
          <cell r="B64" t="str">
            <v>A0251010</v>
          </cell>
        </row>
        <row r="65">
          <cell r="A65" t="str">
            <v>A05.02.02.01.00</v>
          </cell>
          <cell r="B65" t="str">
            <v>A025101005</v>
          </cell>
        </row>
        <row r="66">
          <cell r="A66" t="str">
            <v>A05.02.02.02.00</v>
          </cell>
          <cell r="B66" t="str">
            <v>A025101010</v>
          </cell>
        </row>
        <row r="67">
          <cell r="A67" t="str">
            <v>A05.02.02.03.00</v>
          </cell>
          <cell r="B67" t="str">
            <v>A025101015</v>
          </cell>
        </row>
        <row r="68">
          <cell r="A68" t="str">
            <v>A05.03.00.00.00</v>
          </cell>
          <cell r="B68" t="str">
            <v>A02515</v>
          </cell>
        </row>
        <row r="69">
          <cell r="A69" t="str">
            <v>A05.04.00.00.00</v>
          </cell>
          <cell r="B69" t="str">
            <v>A02520</v>
          </cell>
        </row>
        <row r="70">
          <cell r="A70" t="str">
            <v>A05.04.01.00.00</v>
          </cell>
          <cell r="B70" t="str">
            <v>A0252005</v>
          </cell>
        </row>
        <row r="71">
          <cell r="A71" t="str">
            <v>A05.04.01.01.00</v>
          </cell>
          <cell r="B71" t="str">
            <v>A025200505</v>
          </cell>
        </row>
        <row r="72">
          <cell r="A72" t="str">
            <v>A05.04.01.02.00</v>
          </cell>
          <cell r="B72" t="str">
            <v>A025200510</v>
          </cell>
        </row>
        <row r="73">
          <cell r="A73" t="str">
            <v>A05.04.01.03.00</v>
          </cell>
          <cell r="B73" t="str">
            <v>A025200515</v>
          </cell>
        </row>
        <row r="74">
          <cell r="A74" t="str">
            <v>A05.04.02.00.00</v>
          </cell>
          <cell r="B74" t="str">
            <v>A0252010</v>
          </cell>
        </row>
        <row r="75">
          <cell r="A75" t="str">
            <v>A05.04.02.01.00</v>
          </cell>
          <cell r="B75" t="str">
            <v>A025201005</v>
          </cell>
        </row>
        <row r="76">
          <cell r="A76" t="str">
            <v>A05.04.02.02.00</v>
          </cell>
          <cell r="B76" t="str">
            <v>A025201010</v>
          </cell>
        </row>
        <row r="77">
          <cell r="A77" t="str">
            <v>A05.04.02.03.00</v>
          </cell>
          <cell r="B77" t="str">
            <v>A025201015</v>
          </cell>
        </row>
        <row r="78">
          <cell r="A78" t="str">
            <v>A05.05.00.00.00</v>
          </cell>
          <cell r="B78" t="str">
            <v>A02525</v>
          </cell>
        </row>
        <row r="79">
          <cell r="A79" t="str">
            <v>A05.05.01.00.00</v>
          </cell>
          <cell r="B79" t="str">
            <v>A0252505</v>
          </cell>
        </row>
        <row r="80">
          <cell r="A80" t="str">
            <v>A05.05.02.00.00</v>
          </cell>
          <cell r="B80" t="str">
            <v>A0252510</v>
          </cell>
        </row>
        <row r="81">
          <cell r="A81" t="str">
            <v>A05.05.03.00.00</v>
          </cell>
          <cell r="B81" t="str">
            <v>A0252515</v>
          </cell>
        </row>
        <row r="82">
          <cell r="A82" t="str">
            <v>A05.05.03.01.00</v>
          </cell>
          <cell r="B82" t="str">
            <v>A025251505</v>
          </cell>
        </row>
        <row r="83">
          <cell r="A83" t="str">
            <v>A05.05.03.02.00</v>
          </cell>
          <cell r="B83" t="str">
            <v>A025251510</v>
          </cell>
        </row>
        <row r="84">
          <cell r="A84" t="str">
            <v>A05.05.03.03.00</v>
          </cell>
          <cell r="B84" t="str">
            <v>A025251515</v>
          </cell>
        </row>
        <row r="85">
          <cell r="A85" t="str">
            <v>A05.05.03.04.00</v>
          </cell>
          <cell r="B85" t="str">
            <v>A025251520</v>
          </cell>
        </row>
        <row r="86">
          <cell r="A86" t="str">
            <v>A05.06.00.00.00</v>
          </cell>
          <cell r="B86" t="str">
            <v>A02530</v>
          </cell>
        </row>
        <row r="87">
          <cell r="A87" t="str">
            <v>A05.06.01.00.00</v>
          </cell>
          <cell r="B87" t="str">
            <v>A0253005</v>
          </cell>
        </row>
        <row r="88">
          <cell r="A88" t="str">
            <v>A05.06.02.00.00</v>
          </cell>
          <cell r="B88" t="str">
            <v>A0253010</v>
          </cell>
        </row>
        <row r="89">
          <cell r="A89" t="str">
            <v>A05.06.03.00.00</v>
          </cell>
          <cell r="B89" t="str">
            <v>A0253015</v>
          </cell>
        </row>
        <row r="90">
          <cell r="A90" t="str">
            <v>A05.07.00.00.00</v>
          </cell>
          <cell r="B90" t="str">
            <v>A02535</v>
          </cell>
        </row>
        <row r="91">
          <cell r="A91" t="str">
            <v>A05.07.01.00.00</v>
          </cell>
          <cell r="B91" t="str">
            <v>A0253505</v>
          </cell>
        </row>
        <row r="92">
          <cell r="A92" t="str">
            <v>A05.07.02.00.00</v>
          </cell>
          <cell r="B92" t="str">
            <v>A0253510</v>
          </cell>
        </row>
        <row r="93">
          <cell r="A93" t="str">
            <v>A05.07.02.01.00</v>
          </cell>
          <cell r="B93" t="str">
            <v>A025351005</v>
          </cell>
        </row>
        <row r="94">
          <cell r="A94" t="str">
            <v>A05.07.02.02.00</v>
          </cell>
          <cell r="B94" t="str">
            <v>A025351010</v>
          </cell>
        </row>
        <row r="95">
          <cell r="A95" t="str">
            <v>A05.07.03.00.00</v>
          </cell>
          <cell r="B95" t="str">
            <v>A0253515</v>
          </cell>
        </row>
        <row r="96">
          <cell r="A96" t="str">
            <v>A05.07.03.01.00</v>
          </cell>
          <cell r="B96" t="str">
            <v>A025351505</v>
          </cell>
        </row>
        <row r="97">
          <cell r="A97" t="str">
            <v>A05.07.03.02.00</v>
          </cell>
          <cell r="B97" t="str">
            <v>A025351510</v>
          </cell>
        </row>
        <row r="98">
          <cell r="A98" t="str">
            <v>A05.07.04.00.00</v>
          </cell>
          <cell r="B98" t="str">
            <v>A0253520</v>
          </cell>
        </row>
        <row r="99">
          <cell r="A99" t="str">
            <v>A05.07.04.01.00</v>
          </cell>
          <cell r="B99" t="str">
            <v>A025352005</v>
          </cell>
        </row>
        <row r="100">
          <cell r="A100" t="str">
            <v>A05.07.04.02.00</v>
          </cell>
          <cell r="B100" t="str">
            <v>A025352010</v>
          </cell>
        </row>
        <row r="101">
          <cell r="A101" t="str">
            <v>A05.07.04.03.00</v>
          </cell>
          <cell r="B101" t="str">
            <v>A025352015</v>
          </cell>
        </row>
        <row r="102">
          <cell r="A102" t="str">
            <v>A06.00.00.00.00</v>
          </cell>
          <cell r="B102" t="str">
            <v>A030</v>
          </cell>
        </row>
        <row r="103">
          <cell r="A103" t="str">
            <v>A06.01.00.00.00</v>
          </cell>
          <cell r="B103" t="str">
            <v>A03005</v>
          </cell>
        </row>
        <row r="104">
          <cell r="A104" t="str">
            <v>A06.02.00.00.00</v>
          </cell>
          <cell r="B104" t="str">
            <v>A03010</v>
          </cell>
        </row>
        <row r="105">
          <cell r="A105" t="str">
            <v>A06.02.01.00.00</v>
          </cell>
          <cell r="B105" t="str">
            <v>A0301005</v>
          </cell>
        </row>
        <row r="106">
          <cell r="A106" t="str">
            <v>A06.02.01.01.00</v>
          </cell>
          <cell r="B106" t="str">
            <v>A030100505</v>
          </cell>
        </row>
        <row r="107">
          <cell r="A107" t="str">
            <v>A06.02.01.01.01</v>
          </cell>
          <cell r="B107" t="str">
            <v>A03010050505</v>
          </cell>
        </row>
        <row r="108">
          <cell r="A108" t="str">
            <v>A06.02.01.01.02</v>
          </cell>
          <cell r="B108" t="str">
            <v>A03010050510</v>
          </cell>
        </row>
        <row r="109">
          <cell r="A109" t="str">
            <v>A06.02.01.01.03</v>
          </cell>
          <cell r="B109" t="str">
            <v>A03010050515</v>
          </cell>
        </row>
        <row r="110">
          <cell r="A110" t="str">
            <v>A06.02.01.02.00</v>
          </cell>
          <cell r="B110" t="str">
            <v>A030100510</v>
          </cell>
        </row>
        <row r="111">
          <cell r="A111" t="str">
            <v>A06.02.01.02.01</v>
          </cell>
          <cell r="B111" t="str">
            <v>A03010051005</v>
          </cell>
        </row>
        <row r="112">
          <cell r="A112" t="str">
            <v>A06.02.01.02.02</v>
          </cell>
          <cell r="B112" t="str">
            <v>A03010051010</v>
          </cell>
        </row>
        <row r="113">
          <cell r="A113" t="str">
            <v>A06.02.01.02.03</v>
          </cell>
          <cell r="B113" t="str">
            <v>A03010051015</v>
          </cell>
        </row>
        <row r="114">
          <cell r="A114" t="str">
            <v>A06.02.01.03.00</v>
          </cell>
          <cell r="B114" t="str">
            <v>A030100520</v>
          </cell>
        </row>
        <row r="115">
          <cell r="A115" t="str">
            <v>A06.02.01.04.00</v>
          </cell>
          <cell r="B115" t="str">
            <v>A030100525</v>
          </cell>
        </row>
        <row r="116">
          <cell r="A116" t="str">
            <v>A06.02.01.05.00</v>
          </cell>
          <cell r="B116" t="str">
            <v>A030100530</v>
          </cell>
        </row>
        <row r="117">
          <cell r="A117" t="str">
            <v>A06.02.01.06.00</v>
          </cell>
          <cell r="B117" t="str">
            <v>A030100535</v>
          </cell>
        </row>
        <row r="118">
          <cell r="A118" t="str">
            <v>A06.02.01.07.00</v>
          </cell>
          <cell r="B118" t="str">
            <v>A030100540</v>
          </cell>
        </row>
        <row r="119">
          <cell r="A119" t="str">
            <v>A06.02.02.00.00</v>
          </cell>
          <cell r="B119" t="str">
            <v>A0301010</v>
          </cell>
        </row>
        <row r="120">
          <cell r="A120" t="str">
            <v>A06.02.02.01.00</v>
          </cell>
          <cell r="B120" t="str">
            <v>A030101005</v>
          </cell>
        </row>
        <row r="121">
          <cell r="A121" t="str">
            <v>A06.02.02.02.00</v>
          </cell>
          <cell r="B121" t="str">
            <v>A030101010</v>
          </cell>
        </row>
        <row r="122">
          <cell r="A122" t="str">
            <v>A06.02.02.03.00</v>
          </cell>
          <cell r="B122" t="str">
            <v>A030101015</v>
          </cell>
        </row>
        <row r="123">
          <cell r="A123" t="str">
            <v>A06.03.00.00.00</v>
          </cell>
          <cell r="B123" t="str">
            <v>A03015</v>
          </cell>
        </row>
        <row r="124">
          <cell r="A124" t="str">
            <v>A06.03.01.00.00</v>
          </cell>
          <cell r="B124" t="str">
            <v>A0301505</v>
          </cell>
        </row>
        <row r="125">
          <cell r="A125" t="str">
            <v>A06.03.01.01.00</v>
          </cell>
          <cell r="B125" t="str">
            <v>A030150505</v>
          </cell>
        </row>
        <row r="126">
          <cell r="A126" t="str">
            <v>A06.03.01.02.00</v>
          </cell>
          <cell r="B126" t="str">
            <v>A030150510</v>
          </cell>
        </row>
        <row r="127">
          <cell r="A127" t="str">
            <v>A06.03.01.03.00</v>
          </cell>
          <cell r="B127" t="str">
            <v>A030150515</v>
          </cell>
        </row>
        <row r="128">
          <cell r="A128" t="str">
            <v>A06.03.01.04.00</v>
          </cell>
          <cell r="B128" t="str">
            <v>A030150520</v>
          </cell>
        </row>
        <row r="129">
          <cell r="A129" t="str">
            <v>A06.03.01.04.01</v>
          </cell>
          <cell r="B129" t="str">
            <v>A03015052005</v>
          </cell>
        </row>
        <row r="130">
          <cell r="A130" t="str">
            <v>A06.03.01.04.02</v>
          </cell>
          <cell r="B130" t="str">
            <v>A03015052010</v>
          </cell>
        </row>
        <row r="131">
          <cell r="A131" t="str">
            <v>A06.03.01.05.00</v>
          </cell>
          <cell r="B131" t="str">
            <v>A030150525</v>
          </cell>
        </row>
        <row r="132">
          <cell r="A132" t="str">
            <v>A06.03.01.06.00</v>
          </cell>
          <cell r="B132" t="str">
            <v>A030150530</v>
          </cell>
        </row>
        <row r="133">
          <cell r="A133" t="str">
            <v>A06.03.01.07.00</v>
          </cell>
          <cell r="B133" t="str">
            <v>A030150535</v>
          </cell>
        </row>
        <row r="134">
          <cell r="A134" t="str">
            <v>A06.03.02.00.00</v>
          </cell>
          <cell r="B134" t="str">
            <v>A0301510</v>
          </cell>
        </row>
        <row r="135">
          <cell r="A135" t="str">
            <v>A06.03.02.01.00</v>
          </cell>
          <cell r="B135" t="str">
            <v>A030151005</v>
          </cell>
        </row>
        <row r="136">
          <cell r="A136" t="str">
            <v>A06.03.02.02.00</v>
          </cell>
          <cell r="B136" t="str">
            <v>A030151010</v>
          </cell>
        </row>
        <row r="137">
          <cell r="A137" t="str">
            <v>A06.03.02.03.00</v>
          </cell>
          <cell r="B137" t="str">
            <v>A030151015</v>
          </cell>
        </row>
        <row r="138">
          <cell r="A138" t="str">
            <v>A06.03.02.04.00</v>
          </cell>
          <cell r="B138" t="str">
            <v>A030151020</v>
          </cell>
        </row>
        <row r="139">
          <cell r="A139" t="str">
            <v>A06.03.02.05.00</v>
          </cell>
          <cell r="B139" t="str">
            <v>A030151025</v>
          </cell>
        </row>
        <row r="140">
          <cell r="A140" t="str">
            <v>A06.03.02.06.00</v>
          </cell>
          <cell r="B140" t="str">
            <v>A030151030</v>
          </cell>
        </row>
        <row r="141">
          <cell r="A141" t="str">
            <v>A06.03.02.07.00</v>
          </cell>
          <cell r="B141" t="str">
            <v>A030151035</v>
          </cell>
        </row>
        <row r="142">
          <cell r="A142" t="str">
            <v>A06.03.02.07.01</v>
          </cell>
          <cell r="B142" t="str">
            <v>A03015103505</v>
          </cell>
        </row>
        <row r="143">
          <cell r="A143" t="str">
            <v>A06.03.02.07.02</v>
          </cell>
          <cell r="B143" t="str">
            <v>A03015103510</v>
          </cell>
        </row>
        <row r="144">
          <cell r="A144" t="str">
            <v>A06.03.02.07.03</v>
          </cell>
          <cell r="B144" t="str">
            <v>A03015103515</v>
          </cell>
        </row>
        <row r="145">
          <cell r="A145" t="str">
            <v>A06.03.02.07.04</v>
          </cell>
          <cell r="B145" t="str">
            <v>A03015103520</v>
          </cell>
        </row>
        <row r="146">
          <cell r="A146" t="str">
            <v>A06.03.02.07.05</v>
          </cell>
          <cell r="B146" t="str">
            <v>A03015103525</v>
          </cell>
        </row>
        <row r="147">
          <cell r="A147" t="str">
            <v>A06.03.02.07.06</v>
          </cell>
          <cell r="B147" t="str">
            <v>A03015103530</v>
          </cell>
        </row>
        <row r="148">
          <cell r="A148" t="str">
            <v>A06.03.02.08.00</v>
          </cell>
          <cell r="B148" t="str">
            <v>A030151040</v>
          </cell>
        </row>
        <row r="149">
          <cell r="A149" t="str">
            <v>A06.03.02.09.00</v>
          </cell>
          <cell r="B149" t="str">
            <v>A030151045</v>
          </cell>
        </row>
        <row r="150">
          <cell r="A150" t="str">
            <v>A06.03.02.10.00</v>
          </cell>
          <cell r="B150" t="str">
            <v>A030151050</v>
          </cell>
        </row>
        <row r="151">
          <cell r="A151" t="str">
            <v>A06.03.02.11.00</v>
          </cell>
          <cell r="B151" t="str">
            <v>A030151055</v>
          </cell>
        </row>
        <row r="152">
          <cell r="A152" t="str">
            <v>A06.03.02.12.00</v>
          </cell>
          <cell r="B152" t="str">
            <v>A030151060</v>
          </cell>
        </row>
        <row r="153">
          <cell r="A153" t="str">
            <v>A06.03.02.13.00</v>
          </cell>
          <cell r="B153" t="str">
            <v>A030151065</v>
          </cell>
        </row>
        <row r="154">
          <cell r="A154" t="str">
            <v>A06.04.00.00.00</v>
          </cell>
          <cell r="B154" t="str">
            <v>A03020</v>
          </cell>
        </row>
        <row r="155">
          <cell r="A155" t="str">
            <v>A06.04.01.00.00</v>
          </cell>
          <cell r="B155" t="str">
            <v>A0302005</v>
          </cell>
        </row>
        <row r="156">
          <cell r="A156" t="str">
            <v>A06.04.02.00.00</v>
          </cell>
          <cell r="B156" t="str">
            <v>A0302010</v>
          </cell>
        </row>
        <row r="157">
          <cell r="A157" t="str">
            <v>A06.04.03.00.00</v>
          </cell>
          <cell r="B157" t="str">
            <v>A0302015</v>
          </cell>
        </row>
        <row r="158">
          <cell r="A158" t="str">
            <v>A06.04.04.00.00</v>
          </cell>
          <cell r="B158" t="str">
            <v>A0302020</v>
          </cell>
        </row>
        <row r="159">
          <cell r="A159" t="str">
            <v>A06.04.05.00.00</v>
          </cell>
          <cell r="B159" t="str">
            <v>A0302025</v>
          </cell>
        </row>
        <row r="160">
          <cell r="A160" t="str">
            <v>A06.04.06.00.00</v>
          </cell>
          <cell r="B160" t="str">
            <v>A0302030</v>
          </cell>
        </row>
        <row r="161">
          <cell r="A161" t="str">
            <v>A06.04.07.00.00</v>
          </cell>
          <cell r="B161" t="str">
            <v>A0302035</v>
          </cell>
        </row>
        <row r="162">
          <cell r="A162" t="str">
            <v>A06.04.07.01.00</v>
          </cell>
          <cell r="B162" t="str">
            <v>A030203505</v>
          </cell>
        </row>
        <row r="163">
          <cell r="A163" t="str">
            <v>A06.04.07.02.00</v>
          </cell>
          <cell r="B163" t="str">
            <v>A030203510</v>
          </cell>
        </row>
        <row r="164">
          <cell r="A164" t="str">
            <v>A06.04.07.03.00</v>
          </cell>
          <cell r="B164" t="str">
            <v>A030203515</v>
          </cell>
        </row>
        <row r="165">
          <cell r="A165" t="str">
            <v>A06.04.07.04.00</v>
          </cell>
          <cell r="B165" t="str">
            <v>A030203520</v>
          </cell>
        </row>
        <row r="166">
          <cell r="A166" t="str">
            <v>A06.04.07.05.00</v>
          </cell>
          <cell r="B166" t="str">
            <v>A030203525</v>
          </cell>
        </row>
        <row r="167">
          <cell r="A167" t="str">
            <v>A06.04.07.06.00</v>
          </cell>
          <cell r="B167" t="str">
            <v>A030203530</v>
          </cell>
        </row>
        <row r="168">
          <cell r="A168" t="str">
            <v>A06.04.08.00.00</v>
          </cell>
          <cell r="B168" t="str">
            <v>A0302040</v>
          </cell>
        </row>
        <row r="169">
          <cell r="A169" t="str">
            <v>A06.04.09.00.00</v>
          </cell>
          <cell r="B169" t="str">
            <v>A0302045</v>
          </cell>
        </row>
        <row r="170">
          <cell r="A170" t="str">
            <v>A06.04.10.00.00</v>
          </cell>
          <cell r="B170" t="str">
            <v>A0302050</v>
          </cell>
        </row>
        <row r="171">
          <cell r="A171" t="str">
            <v>A06.04.11.00.00</v>
          </cell>
          <cell r="B171" t="str">
            <v>A0302055</v>
          </cell>
        </row>
        <row r="172">
          <cell r="A172" t="str">
            <v>A06.04.12.00.00</v>
          </cell>
          <cell r="B172" t="str">
            <v>A0302060</v>
          </cell>
        </row>
        <row r="173">
          <cell r="A173" t="str">
            <v>A07.00.00.00.00</v>
          </cell>
          <cell r="B173" t="str">
            <v>A035</v>
          </cell>
        </row>
        <row r="174">
          <cell r="A174" t="str">
            <v>A07.01.00.00.00</v>
          </cell>
          <cell r="B174" t="str">
            <v>A03505</v>
          </cell>
        </row>
        <row r="175">
          <cell r="A175" t="str">
            <v>A07.02.00.00.00</v>
          </cell>
          <cell r="B175" t="str">
            <v>A03510</v>
          </cell>
        </row>
        <row r="176">
          <cell r="A176" t="str">
            <v>A07.03.00.00.00</v>
          </cell>
          <cell r="B176" t="str">
            <v>A03515</v>
          </cell>
        </row>
        <row r="177">
          <cell r="A177" t="str">
            <v>A07.03.01.00.00</v>
          </cell>
          <cell r="B177" t="str">
            <v>A0351505</v>
          </cell>
        </row>
        <row r="178">
          <cell r="A178" t="str">
            <v>A07.03.02.00.00</v>
          </cell>
          <cell r="B178" t="str">
            <v>A0351510</v>
          </cell>
        </row>
        <row r="179">
          <cell r="A179" t="str">
            <v>A07.04.00.00.00</v>
          </cell>
          <cell r="B179" t="str">
            <v>A03520</v>
          </cell>
        </row>
        <row r="180">
          <cell r="A180" t="str">
            <v>A08.00.00.00.00</v>
          </cell>
          <cell r="B180" t="str">
            <v>A040</v>
          </cell>
        </row>
        <row r="181">
          <cell r="A181" t="str">
            <v>A09.00.00.00.00</v>
          </cell>
          <cell r="B181" t="str">
            <v>A045</v>
          </cell>
        </row>
        <row r="182">
          <cell r="A182" t="str">
            <v>A09.01.00.00.00</v>
          </cell>
          <cell r="B182" t="str">
            <v>A04505</v>
          </cell>
        </row>
        <row r="183">
          <cell r="A183" t="str">
            <v>A09.02.00.00.00</v>
          </cell>
          <cell r="B183" t="str">
            <v>A04510</v>
          </cell>
        </row>
        <row r="184">
          <cell r="A184" t="str">
            <v>A09.03.00.00.00</v>
          </cell>
          <cell r="B184" t="str">
            <v>A04515</v>
          </cell>
        </row>
        <row r="185">
          <cell r="A185" t="str">
            <v>A09.04.00.00.00</v>
          </cell>
          <cell r="B185" t="str">
            <v>A04520</v>
          </cell>
        </row>
        <row r="186">
          <cell r="A186" t="str">
            <v>A09.05.00.00.00</v>
          </cell>
          <cell r="B186" t="str">
            <v>A04525</v>
          </cell>
        </row>
        <row r="187">
          <cell r="A187" t="str">
            <v>A10.00.00.00.00</v>
          </cell>
          <cell r="B187" t="str">
            <v>A050</v>
          </cell>
        </row>
        <row r="188">
          <cell r="A188" t="str">
            <v>A10.01.00.00.00</v>
          </cell>
          <cell r="B188" t="str">
            <v>A05005</v>
          </cell>
        </row>
        <row r="189">
          <cell r="A189" t="str">
            <v>A10.02.00.00.00</v>
          </cell>
          <cell r="B189" t="str">
            <v>A05010</v>
          </cell>
        </row>
        <row r="190">
          <cell r="A190" t="str">
            <v>A10.02.01.00.00</v>
          </cell>
          <cell r="B190" t="str">
            <v>A0501005</v>
          </cell>
        </row>
        <row r="191">
          <cell r="A191" t="str">
            <v>A10.02.01.01.00</v>
          </cell>
          <cell r="B191" t="str">
            <v>A050100505</v>
          </cell>
        </row>
        <row r="192">
          <cell r="A192" t="str">
            <v>A10.02.01.03.00</v>
          </cell>
          <cell r="B192" t="str">
            <v>A050100510</v>
          </cell>
        </row>
        <row r="193">
          <cell r="A193" t="str">
            <v>A10.02.01.05.00</v>
          </cell>
          <cell r="B193" t="str">
            <v>A050100515</v>
          </cell>
        </row>
        <row r="194">
          <cell r="A194" t="str">
            <v>A10.02.02.00.00</v>
          </cell>
          <cell r="B194" t="str">
            <v>A0501010</v>
          </cell>
        </row>
        <row r="195">
          <cell r="A195" t="str">
            <v>A10.02.02.01.00</v>
          </cell>
          <cell r="B195" t="str">
            <v>A050101005</v>
          </cell>
        </row>
        <row r="196">
          <cell r="A196" t="str">
            <v>A10.02.02.03.00</v>
          </cell>
          <cell r="B196" t="str">
            <v>A050101010</v>
          </cell>
        </row>
        <row r="197">
          <cell r="A197" t="str">
            <v>A11.00.00.00.00</v>
          </cell>
          <cell r="B197" t="str">
            <v>A055</v>
          </cell>
        </row>
        <row r="198">
          <cell r="A198" t="str">
            <v>A11.01.00.00.00</v>
          </cell>
          <cell r="B198" t="str">
            <v>A05505</v>
          </cell>
        </row>
        <row r="199">
          <cell r="A199" t="str">
            <v>A11.01.01.00.00</v>
          </cell>
          <cell r="B199" t="str">
            <v>A0550505</v>
          </cell>
        </row>
        <row r="200">
          <cell r="A200" t="str">
            <v>A11.01.02.00.00</v>
          </cell>
          <cell r="B200" t="str">
            <v>A0550510</v>
          </cell>
        </row>
        <row r="201">
          <cell r="A201" t="str">
            <v>A11.01.03.00.00</v>
          </cell>
          <cell r="B201" t="str">
            <v>A0550515</v>
          </cell>
        </row>
        <row r="202">
          <cell r="A202" t="str">
            <v>A11.01.03.01.00</v>
          </cell>
          <cell r="B202" t="str">
            <v>A055051505</v>
          </cell>
        </row>
        <row r="203">
          <cell r="A203" t="str">
            <v>A11.01.03.02.00</v>
          </cell>
          <cell r="B203" t="str">
            <v>A055051510</v>
          </cell>
        </row>
        <row r="204">
          <cell r="A204" t="str">
            <v>A11.01.03.03.00</v>
          </cell>
          <cell r="B204" t="str">
            <v>A055051515</v>
          </cell>
        </row>
        <row r="205">
          <cell r="A205" t="str">
            <v>A11.01.03.03.01</v>
          </cell>
          <cell r="B205" t="str">
            <v>A05505151505</v>
          </cell>
        </row>
        <row r="206">
          <cell r="A206" t="str">
            <v>A11.01.03.03.02</v>
          </cell>
          <cell r="B206" t="str">
            <v>A05505151510</v>
          </cell>
        </row>
        <row r="207">
          <cell r="A207" t="str">
            <v>A11.01.03.04.00</v>
          </cell>
          <cell r="B207" t="str">
            <v>A055051520</v>
          </cell>
        </row>
        <row r="208">
          <cell r="A208" t="str">
            <v>A11.01.03.05.00</v>
          </cell>
          <cell r="B208" t="str">
            <v>A055051525</v>
          </cell>
        </row>
        <row r="209">
          <cell r="A209" t="str">
            <v>A11.01.03.06.00</v>
          </cell>
          <cell r="B209" t="str">
            <v>A055051530</v>
          </cell>
        </row>
        <row r="210">
          <cell r="A210" t="str">
            <v>A11.02.00.00.00</v>
          </cell>
          <cell r="B210" t="str">
            <v>A05510</v>
          </cell>
        </row>
        <row r="211">
          <cell r="A211" t="str">
            <v>A11.02.01.00.00</v>
          </cell>
          <cell r="B211" t="str">
            <v>A0551005</v>
          </cell>
        </row>
        <row r="212">
          <cell r="A212" t="str">
            <v>A11.02.04.00.00</v>
          </cell>
          <cell r="B212" t="str">
            <v>A0551010</v>
          </cell>
        </row>
        <row r="213">
          <cell r="A213" t="str">
            <v>A11.02.05.00.00</v>
          </cell>
          <cell r="B213" t="str">
            <v>A0551015</v>
          </cell>
        </row>
        <row r="214">
          <cell r="A214" t="str">
            <v>A11.02.05.01.00</v>
          </cell>
          <cell r="B214" t="str">
            <v>A055101505</v>
          </cell>
        </row>
        <row r="215">
          <cell r="A215" t="str">
            <v>A11.02.05.02.00</v>
          </cell>
          <cell r="B215" t="str">
            <v>A055101510</v>
          </cell>
        </row>
        <row r="216">
          <cell r="A216" t="str">
            <v>A11.02.05.03.00</v>
          </cell>
          <cell r="B216" t="str">
            <v>A055101515</v>
          </cell>
        </row>
        <row r="217">
          <cell r="A217" t="str">
            <v>A11.02.05.03.01</v>
          </cell>
          <cell r="B217" t="str">
            <v>A05510151505</v>
          </cell>
        </row>
        <row r="218">
          <cell r="A218" t="str">
            <v>A11.02.05.03.02</v>
          </cell>
          <cell r="B218" t="str">
            <v>A05510151510</v>
          </cell>
        </row>
        <row r="219">
          <cell r="A219" t="str">
            <v>A11.02.05.04.00</v>
          </cell>
          <cell r="B219" t="str">
            <v>A055101520</v>
          </cell>
        </row>
        <row r="220">
          <cell r="A220" t="str">
            <v>A11.02.05.05.00</v>
          </cell>
          <cell r="B220" t="str">
            <v>A055101525</v>
          </cell>
        </row>
        <row r="221">
          <cell r="A221" t="str">
            <v>A11.02.05.06.00</v>
          </cell>
          <cell r="B221" t="str">
            <v>A055101530</v>
          </cell>
        </row>
        <row r="222">
          <cell r="A222" t="str">
            <v>A11.03.00.00.00</v>
          </cell>
          <cell r="B222" t="str">
            <v>A05515</v>
          </cell>
        </row>
        <row r="223">
          <cell r="A223" t="str">
            <v>A11.03.01.00.00</v>
          </cell>
          <cell r="B223" t="str">
            <v>A0551505</v>
          </cell>
        </row>
        <row r="224">
          <cell r="A224" t="str">
            <v>A11.03.02.00.00</v>
          </cell>
          <cell r="B224" t="str">
            <v>A0551510</v>
          </cell>
        </row>
        <row r="225">
          <cell r="A225" t="str">
            <v>A11.03.05.00.00</v>
          </cell>
          <cell r="B225" t="str">
            <v>A0551515</v>
          </cell>
        </row>
        <row r="226">
          <cell r="A226" t="str">
            <v>A11.03.05.01.00</v>
          </cell>
          <cell r="B226" t="str">
            <v>A055151505</v>
          </cell>
        </row>
        <row r="227">
          <cell r="A227" t="str">
            <v>A11.03.05.02.00</v>
          </cell>
          <cell r="B227" t="str">
            <v>A055151510</v>
          </cell>
        </row>
        <row r="228">
          <cell r="A228" t="str">
            <v>A11.03.05.03.00</v>
          </cell>
          <cell r="B228" t="str">
            <v>A055151515</v>
          </cell>
        </row>
        <row r="229">
          <cell r="A229" t="str">
            <v>A11.03.05.03.01</v>
          </cell>
          <cell r="B229" t="str">
            <v>A05515151505</v>
          </cell>
        </row>
        <row r="230">
          <cell r="A230" t="str">
            <v>A11.03.05.03.02</v>
          </cell>
          <cell r="B230" t="str">
            <v>A05515151510</v>
          </cell>
        </row>
        <row r="231">
          <cell r="A231" t="str">
            <v>A11.03.05.04.00</v>
          </cell>
          <cell r="B231" t="str">
            <v>A055151520</v>
          </cell>
        </row>
        <row r="232">
          <cell r="A232" t="str">
            <v>A11.03.05.05.00</v>
          </cell>
          <cell r="B232" t="str">
            <v>A055151525</v>
          </cell>
        </row>
        <row r="233">
          <cell r="A233" t="str">
            <v>A11.03.05.06.00</v>
          </cell>
          <cell r="B233" t="str">
            <v>A055151530</v>
          </cell>
        </row>
        <row r="234">
          <cell r="A234" t="str">
            <v>A11.03.05.07.00</v>
          </cell>
          <cell r="B234" t="str">
            <v>A055151535</v>
          </cell>
        </row>
        <row r="235">
          <cell r="A235" t="str">
            <v>A11.04.00.00.00</v>
          </cell>
          <cell r="B235" t="str">
            <v>A05520</v>
          </cell>
        </row>
        <row r="236">
          <cell r="A236" t="str">
            <v>A11.04.01.00.00</v>
          </cell>
          <cell r="B236" t="str">
            <v>A0552005</v>
          </cell>
        </row>
        <row r="237">
          <cell r="A237" t="str">
            <v>A11.04.01.01.00</v>
          </cell>
          <cell r="B237" t="str">
            <v>A055200505</v>
          </cell>
        </row>
        <row r="238">
          <cell r="A238" t="str">
            <v>A11.04.01.01.01</v>
          </cell>
          <cell r="B238" t="str">
            <v>A05520050505</v>
          </cell>
        </row>
        <row r="239">
          <cell r="A239" t="str">
            <v>A11.04.01.01.02</v>
          </cell>
          <cell r="B239" t="str">
            <v>A05520050510</v>
          </cell>
        </row>
        <row r="240">
          <cell r="A240" t="str">
            <v>A11.04.01.01.03</v>
          </cell>
          <cell r="B240" t="str">
            <v>A05520050515</v>
          </cell>
        </row>
        <row r="241">
          <cell r="A241" t="str">
            <v>A11.04.01.02.00</v>
          </cell>
          <cell r="B241" t="str">
            <v>A055200510</v>
          </cell>
        </row>
        <row r="242">
          <cell r="A242" t="str">
            <v>A11.04.01.02.01</v>
          </cell>
          <cell r="B242" t="str">
            <v>A05520051005</v>
          </cell>
        </row>
        <row r="243">
          <cell r="A243" t="str">
            <v>A11.04.01.02.02</v>
          </cell>
          <cell r="B243" t="str">
            <v>A05520051010</v>
          </cell>
        </row>
        <row r="244">
          <cell r="A244" t="str">
            <v>A11.04.01.02.03</v>
          </cell>
          <cell r="B244" t="str">
            <v>A05520051015</v>
          </cell>
        </row>
        <row r="245">
          <cell r="A245" t="str">
            <v>A11.04.01.03.00</v>
          </cell>
          <cell r="B245" t="str">
            <v>A055200515</v>
          </cell>
        </row>
        <row r="246">
          <cell r="A246" t="str">
            <v>A11.04.01.03.01</v>
          </cell>
          <cell r="B246" t="str">
            <v>A05520051505</v>
          </cell>
        </row>
        <row r="247">
          <cell r="A247" t="str">
            <v>A11.04.01.03.02</v>
          </cell>
          <cell r="B247" t="str">
            <v>A05520051510</v>
          </cell>
        </row>
        <row r="248">
          <cell r="A248" t="str">
            <v>A11.04.01.03.03</v>
          </cell>
          <cell r="B248" t="str">
            <v>A05520051515</v>
          </cell>
        </row>
        <row r="249">
          <cell r="A249" t="str">
            <v>A11.04.01.03.04</v>
          </cell>
          <cell r="B249" t="str">
            <v>A05520051520</v>
          </cell>
        </row>
        <row r="250">
          <cell r="A250" t="str">
            <v>A11.04.02.00.00</v>
          </cell>
          <cell r="B250" t="str">
            <v>A0552010</v>
          </cell>
        </row>
        <row r="251">
          <cell r="A251" t="str">
            <v>A11.04.02.01.00</v>
          </cell>
          <cell r="B251" t="str">
            <v>A055201005</v>
          </cell>
        </row>
        <row r="252">
          <cell r="A252" t="str">
            <v>A11.04.02.01.01</v>
          </cell>
          <cell r="B252" t="str">
            <v>A05520100505</v>
          </cell>
        </row>
        <row r="253">
          <cell r="A253" t="str">
            <v>A11.04.02.01.02</v>
          </cell>
          <cell r="B253" t="str">
            <v>A05520100510</v>
          </cell>
        </row>
        <row r="254">
          <cell r="A254" t="str">
            <v>A11.04.02.01.03</v>
          </cell>
          <cell r="B254" t="str">
            <v>A05520100515</v>
          </cell>
        </row>
        <row r="255">
          <cell r="A255" t="str">
            <v>A11.04.02.02.00</v>
          </cell>
          <cell r="B255" t="str">
            <v>A055201010</v>
          </cell>
        </row>
        <row r="256">
          <cell r="A256" t="str">
            <v>A11.04.02.02.01</v>
          </cell>
          <cell r="B256" t="str">
            <v>A05520101005</v>
          </cell>
        </row>
        <row r="257">
          <cell r="A257" t="str">
            <v>A11.04.02.02.02</v>
          </cell>
          <cell r="B257" t="str">
            <v>A05520101010</v>
          </cell>
        </row>
        <row r="258">
          <cell r="A258" t="str">
            <v>A11.04.02.02.03</v>
          </cell>
          <cell r="B258" t="str">
            <v>A05520101015</v>
          </cell>
        </row>
        <row r="259">
          <cell r="A259" t="str">
            <v>A11.04.02.03.00</v>
          </cell>
          <cell r="B259" t="str">
            <v>A055201015</v>
          </cell>
        </row>
        <row r="260">
          <cell r="A260" t="str">
            <v>A11.04.02.03.01</v>
          </cell>
          <cell r="B260" t="str">
            <v>A05520101505</v>
          </cell>
        </row>
        <row r="261">
          <cell r="A261" t="str">
            <v>A11.04.02.03.02</v>
          </cell>
          <cell r="B261" t="str">
            <v>A05520101510</v>
          </cell>
        </row>
        <row r="262">
          <cell r="A262" t="str">
            <v>A11.04.02.03.03</v>
          </cell>
          <cell r="B262" t="str">
            <v>A05520101515</v>
          </cell>
        </row>
        <row r="263">
          <cell r="A263" t="str">
            <v>A11.04.02.03.04</v>
          </cell>
          <cell r="B263" t="str">
            <v>A05520101520</v>
          </cell>
        </row>
        <row r="264">
          <cell r="A264" t="str">
            <v>A12.00.00.00.00</v>
          </cell>
          <cell r="B264" t="str">
            <v>A060</v>
          </cell>
        </row>
        <row r="265">
          <cell r="A265" t="str">
            <v>A12.01.00.00.00</v>
          </cell>
          <cell r="B265" t="str">
            <v>A06005</v>
          </cell>
        </row>
        <row r="266">
          <cell r="A266" t="str">
            <v>A12.02.00.00.00</v>
          </cell>
          <cell r="B266" t="str">
            <v>A06010</v>
          </cell>
        </row>
        <row r="267">
          <cell r="A267" t="str">
            <v>A12.03.00.00.00</v>
          </cell>
          <cell r="B267" t="str">
            <v>A06015</v>
          </cell>
        </row>
        <row r="268">
          <cell r="A268" t="str">
            <v>A13.00.00.00.00</v>
          </cell>
          <cell r="B268" t="str">
            <v>A065</v>
          </cell>
        </row>
        <row r="269">
          <cell r="A269" t="str">
            <v>A14.00.00.00.00</v>
          </cell>
          <cell r="B269" t="str">
            <v>A070</v>
          </cell>
        </row>
        <row r="270">
          <cell r="A270" t="str">
            <v>A14.01.00.00.00</v>
          </cell>
          <cell r="B270" t="str">
            <v>A07005</v>
          </cell>
        </row>
        <row r="271">
          <cell r="A271" t="str">
            <v>A14.02.00.00.00</v>
          </cell>
          <cell r="B271" t="str">
            <v>A07010</v>
          </cell>
        </row>
        <row r="272">
          <cell r="A272" t="str">
            <v>A14.03.00.00.00</v>
          </cell>
          <cell r="B272" t="str">
            <v>A07015</v>
          </cell>
        </row>
        <row r="273">
          <cell r="A273" t="str">
            <v>A14.04.00.00.00</v>
          </cell>
          <cell r="B273" t="str">
            <v>A07020</v>
          </cell>
        </row>
        <row r="274">
          <cell r="A274" t="str">
            <v>A14.05.00.00.00</v>
          </cell>
          <cell r="B274" t="str">
            <v>A07025</v>
          </cell>
        </row>
        <row r="275">
          <cell r="A275" t="str">
            <v>A14.06.00.00.00</v>
          </cell>
          <cell r="B275" t="str">
            <v>A07030</v>
          </cell>
        </row>
        <row r="276">
          <cell r="A276" t="str">
            <v>A14.07.00.00.00</v>
          </cell>
          <cell r="B276" t="str">
            <v>A07035</v>
          </cell>
        </row>
        <row r="277">
          <cell r="A277" t="str">
            <v>A14.08.00.00.00</v>
          </cell>
          <cell r="B277" t="str">
            <v>A07040</v>
          </cell>
        </row>
        <row r="278">
          <cell r="A278" t="str">
            <v>A14.09.00.00.00</v>
          </cell>
          <cell r="B278" t="str">
            <v>A07045</v>
          </cell>
        </row>
        <row r="279">
          <cell r="A279" t="str">
            <v>A14.10.00.00.00</v>
          </cell>
          <cell r="B279" t="str">
            <v>A07050</v>
          </cell>
        </row>
        <row r="280">
          <cell r="A280" t="str">
            <v>A15.00.00.00.00</v>
          </cell>
          <cell r="B280" t="str">
            <v>A075</v>
          </cell>
        </row>
        <row r="281">
          <cell r="A281" t="str">
            <v>A15.01.00.00.00</v>
          </cell>
          <cell r="B281" t="str">
            <v>A07505</v>
          </cell>
        </row>
        <row r="282">
          <cell r="A282" t="str">
            <v>A15.01.01.00.00</v>
          </cell>
          <cell r="B282" t="str">
            <v>A0750505</v>
          </cell>
        </row>
        <row r="283">
          <cell r="A283" t="str">
            <v>A15.01.01.01.00</v>
          </cell>
          <cell r="B283" t="str">
            <v>A075050505</v>
          </cell>
        </row>
        <row r="284">
          <cell r="A284" t="str">
            <v>A15.01.01.02.00</v>
          </cell>
          <cell r="B284" t="str">
            <v>A075050510</v>
          </cell>
        </row>
        <row r="285">
          <cell r="A285" t="str">
            <v>A15.01.02.00.00</v>
          </cell>
          <cell r="B285" t="str">
            <v>A0750510</v>
          </cell>
        </row>
        <row r="286">
          <cell r="A286" t="str">
            <v>A15.01.02.01.00</v>
          </cell>
          <cell r="B286" t="str">
            <v>A075051005</v>
          </cell>
        </row>
        <row r="287">
          <cell r="A287" t="str">
            <v>A15.01.02.02.00</v>
          </cell>
          <cell r="B287" t="str">
            <v>A075051010</v>
          </cell>
        </row>
        <row r="288">
          <cell r="A288" t="str">
            <v>A15.01.02.03.00</v>
          </cell>
          <cell r="B288" t="str">
            <v>A075051015</v>
          </cell>
        </row>
        <row r="289">
          <cell r="A289" t="str">
            <v>A15.01.02.04.00</v>
          </cell>
          <cell r="B289" t="str">
            <v>A075051020</v>
          </cell>
        </row>
        <row r="290">
          <cell r="A290" t="str">
            <v>A15.01.03.00.00</v>
          </cell>
          <cell r="B290" t="str">
            <v>A0750515</v>
          </cell>
        </row>
        <row r="291">
          <cell r="A291" t="str">
            <v>A15.01.03.01.00</v>
          </cell>
          <cell r="B291" t="str">
            <v>A075051505</v>
          </cell>
        </row>
        <row r="292">
          <cell r="A292" t="str">
            <v>A15.01.03.02.00</v>
          </cell>
          <cell r="B292" t="str">
            <v>A075051510</v>
          </cell>
        </row>
        <row r="293">
          <cell r="A293" t="str">
            <v>A15.01.04.00.00</v>
          </cell>
          <cell r="B293" t="str">
            <v>A0750520</v>
          </cell>
        </row>
        <row r="294">
          <cell r="A294" t="str">
            <v>A15.01.04.01.00</v>
          </cell>
          <cell r="B294" t="str">
            <v>A075052005</v>
          </cell>
        </row>
        <row r="295">
          <cell r="A295" t="str">
            <v>A15.01.04.02.00</v>
          </cell>
          <cell r="B295" t="str">
            <v>A075052010</v>
          </cell>
        </row>
        <row r="296">
          <cell r="A296" t="str">
            <v>A15.01.05.00.00</v>
          </cell>
          <cell r="B296" t="str">
            <v>A0750525</v>
          </cell>
        </row>
        <row r="297">
          <cell r="A297" t="str">
            <v>A15.01.05.01.00</v>
          </cell>
          <cell r="B297" t="str">
            <v>A075052505</v>
          </cell>
        </row>
        <row r="298">
          <cell r="A298" t="str">
            <v>A15.01.05.02.00</v>
          </cell>
          <cell r="B298" t="str">
            <v>A075052510</v>
          </cell>
        </row>
        <row r="299">
          <cell r="A299" t="str">
            <v>A15.02.00.00.00</v>
          </cell>
          <cell r="B299" t="str">
            <v>A07510</v>
          </cell>
        </row>
        <row r="300">
          <cell r="A300" t="str">
            <v>A15.02.01.00.00</v>
          </cell>
          <cell r="B300" t="str">
            <v>A0751005</v>
          </cell>
        </row>
        <row r="301">
          <cell r="A301" t="str">
            <v>A15.02.01.01.00</v>
          </cell>
          <cell r="B301" t="str">
            <v>A075100505</v>
          </cell>
        </row>
        <row r="302">
          <cell r="A302" t="str">
            <v>A15.02.01.02.00</v>
          </cell>
          <cell r="B302" t="str">
            <v>A075100510</v>
          </cell>
        </row>
        <row r="303">
          <cell r="A303" t="str">
            <v>A15.02.01.03.00</v>
          </cell>
          <cell r="B303" t="str">
            <v>A075100515</v>
          </cell>
        </row>
        <row r="304">
          <cell r="A304" t="str">
            <v>A15.02.01.04.00</v>
          </cell>
          <cell r="B304" t="str">
            <v>A075100520</v>
          </cell>
        </row>
        <row r="305">
          <cell r="A305" t="str">
            <v>A15.02.02.00.00</v>
          </cell>
          <cell r="B305" t="str">
            <v>A0751010</v>
          </cell>
        </row>
        <row r="306">
          <cell r="A306" t="str">
            <v>A15.03.00.00.00</v>
          </cell>
          <cell r="B306" t="str">
            <v>A07515</v>
          </cell>
        </row>
        <row r="307">
          <cell r="A307" t="str">
            <v>A15.03.01.00.00</v>
          </cell>
          <cell r="B307" t="str">
            <v>A0751505</v>
          </cell>
        </row>
        <row r="308">
          <cell r="A308" t="str">
            <v>A15.03.02.00.00</v>
          </cell>
          <cell r="B308" t="str">
            <v>A0751510</v>
          </cell>
        </row>
        <row r="309">
          <cell r="A309" t="str">
            <v>A15.04.00.00.00</v>
          </cell>
          <cell r="B309" t="str">
            <v>A07520</v>
          </cell>
        </row>
        <row r="310">
          <cell r="A310" t="str">
            <v>A15.04.01.00.00</v>
          </cell>
          <cell r="B310" t="str">
            <v>A0752005</v>
          </cell>
        </row>
        <row r="311">
          <cell r="A311" t="str">
            <v>A15.04.01.01.00</v>
          </cell>
          <cell r="B311" t="str">
            <v>A075200505</v>
          </cell>
        </row>
        <row r="312">
          <cell r="A312" t="str">
            <v>A15.04.01.02.00</v>
          </cell>
          <cell r="B312" t="str">
            <v>A075200510</v>
          </cell>
        </row>
        <row r="313">
          <cell r="A313" t="str">
            <v>A15.04.02.00.00</v>
          </cell>
          <cell r="B313" t="str">
            <v>A0752010</v>
          </cell>
        </row>
        <row r="314">
          <cell r="A314" t="str">
            <v>A15.04.02.01.00</v>
          </cell>
          <cell r="B314" t="str">
            <v>A075201005</v>
          </cell>
        </row>
        <row r="315">
          <cell r="A315" t="str">
            <v>A15.04.02.02.00</v>
          </cell>
          <cell r="B315" t="str">
            <v>A075201010</v>
          </cell>
        </row>
        <row r="316">
          <cell r="A316" t="str">
            <v>A16.00.00.00.00</v>
          </cell>
          <cell r="B316" t="str">
            <v>A080</v>
          </cell>
        </row>
        <row r="317">
          <cell r="A317" t="str">
            <v>A16.02.00.00.00</v>
          </cell>
          <cell r="B317" t="str">
            <v>A08005</v>
          </cell>
        </row>
        <row r="318">
          <cell r="A318" t="str">
            <v>A16.02.01.00.00</v>
          </cell>
          <cell r="B318" t="str">
            <v>A08010</v>
          </cell>
        </row>
        <row r="319">
          <cell r="A319" t="str">
            <v>A16.02.01.01.00</v>
          </cell>
          <cell r="B319" t="str">
            <v>A08015</v>
          </cell>
        </row>
        <row r="320">
          <cell r="A320" t="str">
            <v>A16.02.01.01.01</v>
          </cell>
          <cell r="B320" t="str">
            <v>A08020</v>
          </cell>
        </row>
        <row r="321">
          <cell r="A321" t="str">
            <v>A16.02.01.01.02</v>
          </cell>
          <cell r="B321" t="str">
            <v>A08025</v>
          </cell>
        </row>
        <row r="322">
          <cell r="A322" t="str">
            <v>A17.00.00.00.00</v>
          </cell>
          <cell r="B322" t="str">
            <v>A085</v>
          </cell>
        </row>
        <row r="323">
          <cell r="A323" t="str">
            <v>A18.00.00.00.00</v>
          </cell>
          <cell r="B323" t="str">
            <v>A090</v>
          </cell>
        </row>
        <row r="324">
          <cell r="A324" t="str">
            <v>A18.01.00.00.00</v>
          </cell>
          <cell r="B324" t="str">
            <v>A09005</v>
          </cell>
        </row>
        <row r="325">
          <cell r="A325" t="str">
            <v>A18.02.00.00.00</v>
          </cell>
          <cell r="B325" t="str">
            <v>A09010</v>
          </cell>
        </row>
        <row r="326">
          <cell r="A326" t="str">
            <v>A18.02.01.00.00</v>
          </cell>
          <cell r="B326" t="str">
            <v>A0901005</v>
          </cell>
        </row>
        <row r="327">
          <cell r="A327" t="str">
            <v>A18.02.01.01.00</v>
          </cell>
          <cell r="B327" t="str">
            <v>A090100505</v>
          </cell>
        </row>
        <row r="328">
          <cell r="A328" t="str">
            <v>A18.02.01.02.00</v>
          </cell>
          <cell r="B328" t="str">
            <v>A090100510</v>
          </cell>
        </row>
        <row r="329">
          <cell r="A329" t="str">
            <v>A18.02.02.00.00</v>
          </cell>
          <cell r="B329" t="str">
            <v>A0901010</v>
          </cell>
        </row>
        <row r="330">
          <cell r="A330" t="str">
            <v>A18.02.02.01.00</v>
          </cell>
          <cell r="B330" t="str">
            <v>A090101005</v>
          </cell>
        </row>
        <row r="331">
          <cell r="A331" t="str">
            <v>A18.02.02.02.00</v>
          </cell>
          <cell r="B331" t="str">
            <v>A090101010</v>
          </cell>
        </row>
        <row r="332">
          <cell r="A332" t="str">
            <v>A18.02.03.00.00</v>
          </cell>
          <cell r="B332" t="str">
            <v>A0901015</v>
          </cell>
        </row>
        <row r="333">
          <cell r="A333" t="str">
            <v>A18.02.03.01.00</v>
          </cell>
          <cell r="B333" t="str">
            <v>A090101505</v>
          </cell>
        </row>
        <row r="334">
          <cell r="A334" t="str">
            <v>A18.02.03.02.00</v>
          </cell>
          <cell r="B334" t="str">
            <v>A090101510</v>
          </cell>
        </row>
        <row r="335">
          <cell r="A335" t="str">
            <v>A18.02.04.00.00</v>
          </cell>
          <cell r="B335" t="str">
            <v>A0901020</v>
          </cell>
        </row>
        <row r="336">
          <cell r="A336" t="str">
            <v>A18.02.04.01.00</v>
          </cell>
          <cell r="B336" t="str">
            <v>A090102005</v>
          </cell>
        </row>
        <row r="337">
          <cell r="A337" t="str">
            <v>A18.02.04.02.00</v>
          </cell>
          <cell r="B337" t="str">
            <v>A090102010</v>
          </cell>
        </row>
        <row r="338">
          <cell r="A338" t="str">
            <v>A18.02.05.00.00</v>
          </cell>
          <cell r="B338" t="str">
            <v>A0901025</v>
          </cell>
        </row>
        <row r="339">
          <cell r="A339" t="str">
            <v>A18.02.05.01.00</v>
          </cell>
          <cell r="B339" t="str">
            <v>A090102505</v>
          </cell>
        </row>
        <row r="340">
          <cell r="A340" t="str">
            <v>A18.02.05.02.00</v>
          </cell>
          <cell r="B340" t="str">
            <v>A090102510</v>
          </cell>
        </row>
        <row r="341">
          <cell r="A341" t="str">
            <v>A18.02.06.00.00</v>
          </cell>
          <cell r="B341" t="str">
            <v>A0901030</v>
          </cell>
        </row>
        <row r="342">
          <cell r="A342" t="str">
            <v>A18.02.06.01.00</v>
          </cell>
          <cell r="B342" t="str">
            <v>A090103005</v>
          </cell>
        </row>
        <row r="343">
          <cell r="A343" t="str">
            <v>A18.02.06.02.00</v>
          </cell>
          <cell r="B343" t="str">
            <v>A090103010</v>
          </cell>
        </row>
        <row r="344">
          <cell r="A344" t="str">
            <v>A18.03.00.00.00</v>
          </cell>
          <cell r="B344" t="str">
            <v>A09015</v>
          </cell>
        </row>
        <row r="345">
          <cell r="A345" t="str">
            <v>A18.03.01.00.00</v>
          </cell>
          <cell r="B345" t="str">
            <v>A0901505</v>
          </cell>
        </row>
        <row r="346">
          <cell r="A346" t="str">
            <v>A18.03.02.00.00</v>
          </cell>
          <cell r="B346" t="str">
            <v>A0901510</v>
          </cell>
        </row>
        <row r="347">
          <cell r="A347" t="str">
            <v>A18.03.03.00.00</v>
          </cell>
          <cell r="B347" t="str">
            <v>A0901515</v>
          </cell>
        </row>
        <row r="348">
          <cell r="A348" t="str">
            <v>A19.00.00.00.00</v>
          </cell>
          <cell r="B348" t="str">
            <v>A095</v>
          </cell>
        </row>
        <row r="349">
          <cell r="A349" t="str">
            <v>A19.01.00.00.00</v>
          </cell>
          <cell r="B349" t="str">
            <v>A09505</v>
          </cell>
        </row>
        <row r="350">
          <cell r="A350" t="str">
            <v>A19.01.01.00.00</v>
          </cell>
          <cell r="B350" t="str">
            <v>A0950505</v>
          </cell>
        </row>
        <row r="351">
          <cell r="A351" t="str">
            <v>A19.01.01.01.00</v>
          </cell>
          <cell r="B351" t="str">
            <v>A095050505</v>
          </cell>
        </row>
        <row r="352">
          <cell r="A352" t="str">
            <v>A19.01.01.02.00</v>
          </cell>
          <cell r="B352" t="str">
            <v>A095050510</v>
          </cell>
        </row>
        <row r="353">
          <cell r="A353" t="str">
            <v>A19.01.01.03.00</v>
          </cell>
          <cell r="B353" t="str">
            <v>A095050515</v>
          </cell>
        </row>
        <row r="354">
          <cell r="A354" t="str">
            <v>A19.01.02.00.00</v>
          </cell>
          <cell r="B354" t="str">
            <v>A0950510</v>
          </cell>
        </row>
        <row r="355">
          <cell r="A355" t="str">
            <v>A19.01.02.01.00</v>
          </cell>
          <cell r="B355" t="str">
            <v>A095051005</v>
          </cell>
        </row>
        <row r="356">
          <cell r="A356" t="str">
            <v>A19.01.02.02.00</v>
          </cell>
          <cell r="B356" t="str">
            <v>A095051010</v>
          </cell>
        </row>
        <row r="357">
          <cell r="A357" t="str">
            <v>A19.01.02.03.00</v>
          </cell>
          <cell r="B357" t="str">
            <v>A095051015</v>
          </cell>
        </row>
        <row r="358">
          <cell r="A358" t="str">
            <v>A19.02.00.00.00</v>
          </cell>
          <cell r="B358" t="str">
            <v>A09510</v>
          </cell>
        </row>
        <row r="359">
          <cell r="A359" t="str">
            <v>A19.02.01.00.00</v>
          </cell>
          <cell r="B359" t="str">
            <v>A0951005</v>
          </cell>
        </row>
        <row r="360">
          <cell r="A360" t="str">
            <v>A19.02.02.00.00</v>
          </cell>
          <cell r="B360" t="str">
            <v>A0951010</v>
          </cell>
        </row>
        <row r="361">
          <cell r="A361" t="str">
            <v>A19.02.03.00.00</v>
          </cell>
          <cell r="B361" t="str">
            <v>A0951015</v>
          </cell>
        </row>
        <row r="362">
          <cell r="A362" t="str">
            <v>A19.02.03.01.00</v>
          </cell>
          <cell r="B362" t="str">
            <v>A095101505</v>
          </cell>
        </row>
        <row r="363">
          <cell r="A363" t="str">
            <v>A19.02.03.02.00</v>
          </cell>
          <cell r="B363" t="str">
            <v>A095101510</v>
          </cell>
        </row>
        <row r="364">
          <cell r="A364" t="str">
            <v>A19.02.03.03.00</v>
          </cell>
          <cell r="B364" t="str">
            <v>A095101515</v>
          </cell>
        </row>
        <row r="365">
          <cell r="A365" t="str">
            <v>A19.02.03.04.00</v>
          </cell>
          <cell r="B365" t="str">
            <v>A095101520</v>
          </cell>
        </row>
        <row r="366">
          <cell r="A366" t="str">
            <v>A19.02.03.05.00</v>
          </cell>
          <cell r="B366" t="str">
            <v>A095101525</v>
          </cell>
        </row>
        <row r="367">
          <cell r="A367" t="str">
            <v>A19.02.03.06.00</v>
          </cell>
          <cell r="B367" t="str">
            <v>A095101530</v>
          </cell>
        </row>
        <row r="368">
          <cell r="A368" t="str">
            <v>A19.02.04.00.00</v>
          </cell>
          <cell r="B368" t="str">
            <v>A0951020</v>
          </cell>
        </row>
        <row r="369">
          <cell r="A369" t="str">
            <v>A19.02.04.01.00</v>
          </cell>
          <cell r="B369" t="str">
            <v>A095102005</v>
          </cell>
        </row>
        <row r="370">
          <cell r="A370" t="str">
            <v>A19.02.04.02.00</v>
          </cell>
          <cell r="B370" t="str">
            <v>A095102010</v>
          </cell>
        </row>
        <row r="371">
          <cell r="A371" t="str">
            <v>A19.02.04.03.00</v>
          </cell>
          <cell r="B371" t="str">
            <v>A095102015</v>
          </cell>
        </row>
        <row r="372">
          <cell r="A372" t="str">
            <v>A19.02.04.04.00</v>
          </cell>
          <cell r="B372" t="str">
            <v>A095102020</v>
          </cell>
        </row>
        <row r="373">
          <cell r="A373" t="str">
            <v>A19.02.04.05.00</v>
          </cell>
          <cell r="B373" t="str">
            <v>A095102025</v>
          </cell>
        </row>
        <row r="374">
          <cell r="A374" t="str">
            <v>A19.02.04.06.00</v>
          </cell>
          <cell r="B374" t="str">
            <v>A095102030</v>
          </cell>
        </row>
        <row r="375">
          <cell r="A375" t="str">
            <v>A19.02.05.00.00</v>
          </cell>
          <cell r="B375" t="str">
            <v>A0951025</v>
          </cell>
        </row>
        <row r="376">
          <cell r="A376" t="str">
            <v>A20.00.00.00.00</v>
          </cell>
          <cell r="B376" t="str">
            <v>A100</v>
          </cell>
        </row>
        <row r="377">
          <cell r="A377" t="str">
            <v>A20.01.00.00.00</v>
          </cell>
          <cell r="B377" t="str">
            <v>A10005</v>
          </cell>
        </row>
        <row r="378">
          <cell r="A378" t="str">
            <v>A20.02.00.00.00</v>
          </cell>
          <cell r="B378" t="str">
            <v>A10010</v>
          </cell>
        </row>
        <row r="379">
          <cell r="A379" t="str">
            <v>A20.03.00.00.00</v>
          </cell>
          <cell r="B379" t="str">
            <v>A10015</v>
          </cell>
        </row>
        <row r="380">
          <cell r="A380" t="str">
            <v>A20.04.00.00.00</v>
          </cell>
          <cell r="B380" t="str">
            <v>A10020</v>
          </cell>
        </row>
        <row r="381">
          <cell r="A381" t="str">
            <v>A20.05.00.00.00</v>
          </cell>
          <cell r="B381" t="str">
            <v>A10025</v>
          </cell>
        </row>
        <row r="382">
          <cell r="A382" t="str">
            <v>A20.06.00.00.00</v>
          </cell>
          <cell r="B382" t="str">
            <v>A10030</v>
          </cell>
        </row>
        <row r="383">
          <cell r="A383" t="str">
            <v>A20.07.00.00.00</v>
          </cell>
          <cell r="B383" t="str">
            <v>A10035</v>
          </cell>
        </row>
        <row r="384">
          <cell r="A384" t="str">
            <v>A20.08.00.00.00</v>
          </cell>
          <cell r="B384" t="str">
            <v>A10040</v>
          </cell>
        </row>
        <row r="385">
          <cell r="A385" t="str">
            <v>A21.00.00.00.00</v>
          </cell>
          <cell r="B385" t="str">
            <v>A110</v>
          </cell>
        </row>
        <row r="386">
          <cell r="A386" t="str">
            <v>A21.01.00.00.00</v>
          </cell>
          <cell r="B386" t="str">
            <v>A11005</v>
          </cell>
        </row>
        <row r="387">
          <cell r="A387" t="str">
            <v>A21.01.01.00.00</v>
          </cell>
          <cell r="B387" t="str">
            <v>A1100505</v>
          </cell>
        </row>
        <row r="388">
          <cell r="A388" t="str">
            <v>A21.01.02.00.00</v>
          </cell>
          <cell r="B388" t="str">
            <v>A1100510</v>
          </cell>
        </row>
        <row r="389">
          <cell r="A389" t="str">
            <v>A21.02.00.00.00</v>
          </cell>
          <cell r="B389" t="str">
            <v>A11010</v>
          </cell>
        </row>
        <row r="390">
          <cell r="A390" t="str">
            <v>A21.03.00.00.00</v>
          </cell>
          <cell r="B390" t="str">
            <v>A11015</v>
          </cell>
        </row>
        <row r="391">
          <cell r="A391" t="str">
            <v>A21.04.00.00.00</v>
          </cell>
          <cell r="B391" t="str">
            <v>A11020</v>
          </cell>
        </row>
        <row r="392">
          <cell r="A392" t="str">
            <v>A21.05.00.00.00</v>
          </cell>
          <cell r="B392" t="str">
            <v>A11025</v>
          </cell>
        </row>
        <row r="393">
          <cell r="A393" t="str">
            <v>A22.00.00.00.00</v>
          </cell>
          <cell r="B393" t="str">
            <v>A115</v>
          </cell>
        </row>
        <row r="394">
          <cell r="A394" t="str">
            <v>A22.01.00.00.00</v>
          </cell>
          <cell r="B394" t="str">
            <v>A11505</v>
          </cell>
        </row>
        <row r="395">
          <cell r="A395" t="str">
            <v>A22.02.00.00.00</v>
          </cell>
          <cell r="B395" t="str">
            <v>A11510</v>
          </cell>
        </row>
        <row r="396">
          <cell r="A396" t="str">
            <v>A22.03.00.00.00</v>
          </cell>
          <cell r="B396" t="str">
            <v>A11515</v>
          </cell>
        </row>
        <row r="397">
          <cell r="A397" t="str">
            <v>A22.04.00.00.00</v>
          </cell>
          <cell r="B397" t="str">
            <v>A11520</v>
          </cell>
        </row>
        <row r="398">
          <cell r="A398" t="str">
            <v>A23.00.00.00.00</v>
          </cell>
          <cell r="B398" t="str">
            <v>A120</v>
          </cell>
        </row>
        <row r="399">
          <cell r="A399" t="str">
            <v>A23.01.00.00.00</v>
          </cell>
          <cell r="B399" t="str">
            <v>A12005</v>
          </cell>
        </row>
        <row r="400">
          <cell r="A400" t="str">
            <v>A23.02.00.00.00</v>
          </cell>
          <cell r="B400" t="str">
            <v>A12010</v>
          </cell>
        </row>
        <row r="401">
          <cell r="A401" t="str">
            <v>A23.03.00.00.00</v>
          </cell>
          <cell r="B401" t="str">
            <v>A12015</v>
          </cell>
        </row>
        <row r="402">
          <cell r="A402" t="str">
            <v>A23.04.00.00.00</v>
          </cell>
          <cell r="B402" t="str">
            <v>A12020</v>
          </cell>
        </row>
        <row r="403">
          <cell r="A403" t="str">
            <v>A23.05.00.00.00</v>
          </cell>
          <cell r="B403" t="str">
            <v>A12025</v>
          </cell>
        </row>
        <row r="404">
          <cell r="A404" t="str">
            <v>A24.00.00.00.00</v>
          </cell>
          <cell r="B404" t="str">
            <v>A125</v>
          </cell>
        </row>
        <row r="405">
          <cell r="A405" t="str">
            <v>A24.01.00.00.00</v>
          </cell>
          <cell r="B405" t="str">
            <v>A12505</v>
          </cell>
        </row>
        <row r="406">
          <cell r="A406" t="str">
            <v>A24.02.00.00.00</v>
          </cell>
          <cell r="B406" t="str">
            <v>A12510</v>
          </cell>
        </row>
        <row r="407">
          <cell r="A407" t="str">
            <v>A24.03.00.00.00</v>
          </cell>
          <cell r="B407" t="str">
            <v>A12515</v>
          </cell>
        </row>
        <row r="408">
          <cell r="A408" t="str">
            <v>A24.04.00.00.00</v>
          </cell>
          <cell r="B408" t="str">
            <v>A12520</v>
          </cell>
        </row>
        <row r="409">
          <cell r="A409" t="str">
            <v>A24.05.00.00.00</v>
          </cell>
          <cell r="B409" t="str">
            <v>A12525</v>
          </cell>
        </row>
        <row r="410">
          <cell r="A410" t="str">
            <v>A24.06.00.00.00</v>
          </cell>
          <cell r="B410" t="str">
            <v>A12530</v>
          </cell>
        </row>
        <row r="411">
          <cell r="A411" t="str">
            <v>A24.07.00.00.00</v>
          </cell>
          <cell r="B411" t="str">
            <v>A12535</v>
          </cell>
        </row>
        <row r="412">
          <cell r="A412" t="str">
            <v>A24.08.00.00.00</v>
          </cell>
          <cell r="B412" t="str">
            <v>A12540</v>
          </cell>
        </row>
        <row r="413">
          <cell r="A413" t="str">
            <v>A24.09.00.00.00</v>
          </cell>
          <cell r="B413" t="str">
            <v>A12545</v>
          </cell>
        </row>
        <row r="414">
          <cell r="A414" t="str">
            <v>A24.09.01.00.00</v>
          </cell>
          <cell r="B414" t="str">
            <v>A1254505</v>
          </cell>
        </row>
        <row r="415">
          <cell r="A415" t="str">
            <v>A24.09.02.00.00</v>
          </cell>
          <cell r="B415" t="str">
            <v>A1254510</v>
          </cell>
        </row>
        <row r="416">
          <cell r="A416" t="str">
            <v>A24.09.03.00.00</v>
          </cell>
          <cell r="B416" t="str">
            <v>A1254515</v>
          </cell>
        </row>
        <row r="417">
          <cell r="A417" t="str">
            <v>A24.09.04.00.00</v>
          </cell>
          <cell r="B417" t="str">
            <v>A1254520</v>
          </cell>
        </row>
        <row r="418">
          <cell r="A418" t="str">
            <v>A25.00.00.00.00</v>
          </cell>
          <cell r="B418" t="str">
            <v>A130</v>
          </cell>
        </row>
        <row r="419">
          <cell r="A419" t="str">
            <v>A25.01.00.00.00</v>
          </cell>
          <cell r="B419" t="str">
            <v>A13005</v>
          </cell>
        </row>
        <row r="420">
          <cell r="A420" t="str">
            <v>A25.02.00.00.00</v>
          </cell>
          <cell r="B420" t="str">
            <v>A13010</v>
          </cell>
        </row>
        <row r="421">
          <cell r="A421" t="str">
            <v>A25.03.00.00.00</v>
          </cell>
          <cell r="B421" t="str">
            <v>A13015</v>
          </cell>
        </row>
        <row r="422">
          <cell r="A422" t="str">
            <v>A25.04.00.00.00</v>
          </cell>
          <cell r="B422" t="str">
            <v>A13020</v>
          </cell>
        </row>
        <row r="423">
          <cell r="A423" t="str">
            <v>A25.05.00.00.00</v>
          </cell>
          <cell r="B423" t="str">
            <v>A13025</v>
          </cell>
        </row>
        <row r="424">
          <cell r="A424" t="str">
            <v>A26.00.00.00.00</v>
          </cell>
          <cell r="B424" t="str">
            <v>A135</v>
          </cell>
        </row>
        <row r="425">
          <cell r="A425" t="str">
            <v>A26.01.00.00.00</v>
          </cell>
          <cell r="B425" t="str">
            <v>A13505</v>
          </cell>
        </row>
        <row r="426">
          <cell r="A426" t="str">
            <v>A26.02.00.00.00</v>
          </cell>
          <cell r="B426" t="str">
            <v>A13510</v>
          </cell>
        </row>
        <row r="427">
          <cell r="A427" t="str">
            <v>A26.03.00.00.00</v>
          </cell>
          <cell r="B427" t="str">
            <v>A13515</v>
          </cell>
        </row>
        <row r="428">
          <cell r="A428" t="str">
            <v>A26.04.00.00.00</v>
          </cell>
          <cell r="B428" t="str">
            <v>A13520</v>
          </cell>
        </row>
        <row r="429">
          <cell r="A429" t="str">
            <v>A26.05.00.00.00</v>
          </cell>
          <cell r="B429" t="str">
            <v>A13525</v>
          </cell>
        </row>
        <row r="430">
          <cell r="A430" t="str">
            <v>A27.00.00.00.00</v>
          </cell>
          <cell r="B430" t="str">
            <v>A140</v>
          </cell>
        </row>
        <row r="431">
          <cell r="A431" t="str">
            <v>A27.01.00.00.00</v>
          </cell>
          <cell r="B431" t="str">
            <v>A14005</v>
          </cell>
        </row>
        <row r="432">
          <cell r="A432" t="str">
            <v>A27.01.01.00.00</v>
          </cell>
          <cell r="B432" t="str">
            <v>A1400505</v>
          </cell>
        </row>
        <row r="433">
          <cell r="A433" t="str">
            <v>A27.01.01.01.00</v>
          </cell>
          <cell r="B433" t="str">
            <v>A140050505</v>
          </cell>
        </row>
        <row r="434">
          <cell r="A434" t="str">
            <v>A27.01.01.02.00</v>
          </cell>
          <cell r="B434" t="str">
            <v>A140050510</v>
          </cell>
        </row>
        <row r="435">
          <cell r="A435" t="str">
            <v>A27.01.02.00.00</v>
          </cell>
          <cell r="B435" t="str">
            <v>A1400510</v>
          </cell>
        </row>
        <row r="436">
          <cell r="A436" t="str">
            <v>A27.01.02.01.00</v>
          </cell>
          <cell r="B436" t="str">
            <v>A140051005</v>
          </cell>
        </row>
        <row r="437">
          <cell r="A437" t="str">
            <v>A27.01.02.02.00</v>
          </cell>
          <cell r="B437" t="str">
            <v>A140051010</v>
          </cell>
        </row>
        <row r="438">
          <cell r="A438" t="str">
            <v>A27.01.03.00.00</v>
          </cell>
          <cell r="B438" t="str">
            <v>A1400515</v>
          </cell>
        </row>
        <row r="439">
          <cell r="A439" t="str">
            <v>A27.01.04.00.00</v>
          </cell>
          <cell r="B439" t="str">
            <v>A1400520</v>
          </cell>
        </row>
        <row r="440">
          <cell r="A440" t="str">
            <v>A27.01.04.01.00</v>
          </cell>
          <cell r="B440" t="str">
            <v>A140052005</v>
          </cell>
        </row>
        <row r="441">
          <cell r="A441" t="str">
            <v>A27.01.04.02.00</v>
          </cell>
          <cell r="B441" t="str">
            <v>A140052010</v>
          </cell>
        </row>
        <row r="442">
          <cell r="A442" t="str">
            <v>A27.02.00.00.00</v>
          </cell>
          <cell r="B442" t="str">
            <v>A14010</v>
          </cell>
        </row>
        <row r="443">
          <cell r="A443" t="str">
            <v>A27.02.01.00.00</v>
          </cell>
          <cell r="B443" t="str">
            <v>A1401005</v>
          </cell>
        </row>
        <row r="444">
          <cell r="A444" t="str">
            <v>A99.00.00.00.00</v>
          </cell>
          <cell r="B444" t="str">
            <v>A250</v>
          </cell>
        </row>
        <row r="445">
          <cell r="A445" t="str">
            <v>P01.00.00.00.00</v>
          </cell>
          <cell r="B445" t="str">
            <v>P005</v>
          </cell>
        </row>
        <row r="446">
          <cell r="A446" t="str">
            <v>P01.01.00.00.00</v>
          </cell>
          <cell r="B446" t="str">
            <v>P00505</v>
          </cell>
        </row>
        <row r="447">
          <cell r="A447" t="str">
            <v>P01.01.01.00.00</v>
          </cell>
          <cell r="B447" t="str">
            <v>P0050505</v>
          </cell>
        </row>
        <row r="448">
          <cell r="A448" t="str">
            <v>P01.01.02.00.00</v>
          </cell>
          <cell r="B448" t="str">
            <v>P0050510</v>
          </cell>
        </row>
        <row r="449">
          <cell r="A449" t="str">
            <v>P01.02.00.00.00</v>
          </cell>
          <cell r="B449" t="str">
            <v>P00510</v>
          </cell>
        </row>
        <row r="450">
          <cell r="A450" t="str">
            <v>P02.00.00.00.00</v>
          </cell>
          <cell r="B450" t="str">
            <v>P010</v>
          </cell>
        </row>
        <row r="451">
          <cell r="A451" t="str">
            <v>P02.01.00.00.00</v>
          </cell>
          <cell r="B451" t="str">
            <v>P01005</v>
          </cell>
        </row>
        <row r="452">
          <cell r="A452" t="str">
            <v>P02.02.00.00.00</v>
          </cell>
          <cell r="B452" t="str">
            <v>P01010</v>
          </cell>
        </row>
        <row r="453">
          <cell r="A453" t="str">
            <v>P02.02.01.00.00</v>
          </cell>
          <cell r="B453" t="str">
            <v>P0101005</v>
          </cell>
        </row>
        <row r="454">
          <cell r="A454" t="str">
            <v>P02.02.02.00.00</v>
          </cell>
          <cell r="B454" t="str">
            <v>P0101010</v>
          </cell>
        </row>
        <row r="455">
          <cell r="A455" t="str">
            <v>P02.03.00.00.00</v>
          </cell>
          <cell r="B455" t="str">
            <v>P01015</v>
          </cell>
        </row>
        <row r="456">
          <cell r="A456" t="str">
            <v>P02.03.01.00.00</v>
          </cell>
          <cell r="B456" t="str">
            <v>P0101505</v>
          </cell>
        </row>
        <row r="457">
          <cell r="A457" t="str">
            <v>P02.03.02.00.00</v>
          </cell>
          <cell r="B457" t="str">
            <v>P0101510</v>
          </cell>
        </row>
        <row r="458">
          <cell r="A458" t="str">
            <v>P02.03.03.00.00</v>
          </cell>
          <cell r="B458" t="str">
            <v>P0101515</v>
          </cell>
        </row>
        <row r="459">
          <cell r="A459" t="str">
            <v>P02.04.00.00.00</v>
          </cell>
          <cell r="B459" t="str">
            <v>P01020</v>
          </cell>
        </row>
        <row r="460">
          <cell r="A460" t="str">
            <v>P02.04.01.00.00</v>
          </cell>
          <cell r="B460" t="str">
            <v>P0102005</v>
          </cell>
        </row>
        <row r="461">
          <cell r="A461" t="str">
            <v>P02.04.02.00.00</v>
          </cell>
          <cell r="B461" t="str">
            <v>P0102010</v>
          </cell>
        </row>
        <row r="462">
          <cell r="A462" t="str">
            <v>P02.04.03.00.00</v>
          </cell>
          <cell r="B462" t="str">
            <v>P0102015</v>
          </cell>
        </row>
        <row r="463">
          <cell r="A463" t="str">
            <v>P02.05.00.00.00</v>
          </cell>
          <cell r="B463" t="str">
            <v>P01025</v>
          </cell>
        </row>
        <row r="464">
          <cell r="A464" t="str">
            <v>P02.05.01.00.00</v>
          </cell>
          <cell r="B464" t="str">
            <v>P0102505</v>
          </cell>
        </row>
        <row r="465">
          <cell r="A465" t="str">
            <v>P02.05.01.01.00</v>
          </cell>
          <cell r="B465" t="str">
            <v>P010250505</v>
          </cell>
        </row>
        <row r="466">
          <cell r="A466" t="str">
            <v>P02.05.01.02.00</v>
          </cell>
          <cell r="B466" t="str">
            <v>P010250510</v>
          </cell>
        </row>
        <row r="467">
          <cell r="A467" t="str">
            <v>P02.05.02.00.00</v>
          </cell>
          <cell r="B467" t="str">
            <v>P0102510</v>
          </cell>
        </row>
        <row r="468">
          <cell r="A468" t="str">
            <v>P02.05.02.01.00</v>
          </cell>
          <cell r="B468" t="str">
            <v>P010251005</v>
          </cell>
        </row>
        <row r="469">
          <cell r="A469" t="str">
            <v>P02.05.02.02.00</v>
          </cell>
          <cell r="B469" t="str">
            <v>P010251010</v>
          </cell>
        </row>
        <row r="470">
          <cell r="A470" t="str">
            <v>P02.05.03.00.00</v>
          </cell>
          <cell r="B470" t="str">
            <v>P0102515</v>
          </cell>
        </row>
        <row r="471">
          <cell r="A471" t="str">
            <v>P02.05.03.01.00</v>
          </cell>
          <cell r="B471" t="str">
            <v>P010251505</v>
          </cell>
        </row>
        <row r="472">
          <cell r="A472" t="str">
            <v>P02.05.03.02.00</v>
          </cell>
          <cell r="B472" t="str">
            <v>P010251510</v>
          </cell>
        </row>
        <row r="473">
          <cell r="A473" t="str">
            <v>P02.06.00.00.00</v>
          </cell>
          <cell r="B473" t="str">
            <v>P01030</v>
          </cell>
        </row>
        <row r="474">
          <cell r="A474" t="str">
            <v>P02.07.00.00.00</v>
          </cell>
          <cell r="B474" t="str">
            <v>P01035</v>
          </cell>
        </row>
        <row r="475">
          <cell r="A475" t="str">
            <v>P02.07.01.00.00</v>
          </cell>
          <cell r="B475" t="str">
            <v>P0103505</v>
          </cell>
        </row>
        <row r="476">
          <cell r="A476" t="str">
            <v>P02.07.02.00.00</v>
          </cell>
          <cell r="B476" t="str">
            <v>P0103510</v>
          </cell>
        </row>
        <row r="477">
          <cell r="A477" t="str">
            <v>P03.00.00.00.00</v>
          </cell>
          <cell r="B477" t="str">
            <v>P015</v>
          </cell>
        </row>
        <row r="478">
          <cell r="A478" t="str">
            <v>P04.00.00.00.00</v>
          </cell>
          <cell r="B478" t="str">
            <v>P020</v>
          </cell>
        </row>
        <row r="479">
          <cell r="A479" t="str">
            <v>P04.01.00.00.00</v>
          </cell>
          <cell r="B479" t="str">
            <v>P02005</v>
          </cell>
        </row>
        <row r="480">
          <cell r="A480" t="str">
            <v>P04.01.01.00.00</v>
          </cell>
          <cell r="B480" t="str">
            <v>P0200505</v>
          </cell>
        </row>
        <row r="481">
          <cell r="A481" t="str">
            <v>P04.01.01.01.00</v>
          </cell>
          <cell r="B481" t="str">
            <v>P020050505</v>
          </cell>
        </row>
        <row r="482">
          <cell r="A482" t="str">
            <v>P04.01.01.02.00</v>
          </cell>
          <cell r="B482" t="str">
            <v>P020050510</v>
          </cell>
        </row>
        <row r="483">
          <cell r="A483" t="str">
            <v>P04.01.01.03.00</v>
          </cell>
          <cell r="B483" t="str">
            <v>P020050515</v>
          </cell>
        </row>
        <row r="484">
          <cell r="A484" t="str">
            <v>P04.01.01.04.00</v>
          </cell>
          <cell r="B484" t="str">
            <v>P020050520</v>
          </cell>
        </row>
        <row r="485">
          <cell r="A485" t="str">
            <v>P04.01.01.05.00</v>
          </cell>
          <cell r="B485" t="str">
            <v>P020050525</v>
          </cell>
        </row>
        <row r="486">
          <cell r="A486" t="str">
            <v>P04.01.02.00.00</v>
          </cell>
          <cell r="B486" t="str">
            <v>P0200510</v>
          </cell>
        </row>
        <row r="487">
          <cell r="A487" t="str">
            <v>P04.01.02.01.00</v>
          </cell>
          <cell r="B487" t="str">
            <v>P020051005</v>
          </cell>
        </row>
        <row r="488">
          <cell r="A488" t="str">
            <v>P04.01.02.02.00</v>
          </cell>
          <cell r="B488" t="str">
            <v>P020051010</v>
          </cell>
        </row>
        <row r="489">
          <cell r="A489" t="str">
            <v>P04.01.02.03.00</v>
          </cell>
          <cell r="B489" t="str">
            <v>P020051015</v>
          </cell>
        </row>
        <row r="490">
          <cell r="A490" t="str">
            <v>P04.01.02.04.00</v>
          </cell>
          <cell r="B490" t="str">
            <v>P020051020</v>
          </cell>
        </row>
        <row r="491">
          <cell r="A491" t="str">
            <v>P04.01.02.05.00</v>
          </cell>
          <cell r="B491" t="str">
            <v>P020051025</v>
          </cell>
        </row>
        <row r="492">
          <cell r="A492" t="str">
            <v>P04.02.00.00.00</v>
          </cell>
          <cell r="B492" t="str">
            <v>P02010</v>
          </cell>
        </row>
        <row r="493">
          <cell r="A493" t="str">
            <v>P04.02.01.00.00</v>
          </cell>
          <cell r="B493" t="str">
            <v>P0201005</v>
          </cell>
        </row>
        <row r="494">
          <cell r="A494" t="str">
            <v>P04.02.02.00.00</v>
          </cell>
          <cell r="B494" t="str">
            <v>P0201010</v>
          </cell>
        </row>
        <row r="495">
          <cell r="A495" t="str">
            <v>P04.02.03.00.00</v>
          </cell>
          <cell r="B495" t="str">
            <v>P0201015</v>
          </cell>
        </row>
        <row r="496">
          <cell r="A496" t="str">
            <v>P04.02.04.00.00</v>
          </cell>
          <cell r="B496" t="str">
            <v>P0201020</v>
          </cell>
        </row>
        <row r="497">
          <cell r="A497" t="str">
            <v>P04.02.05.00.00</v>
          </cell>
          <cell r="B497" t="str">
            <v>P0201025</v>
          </cell>
        </row>
        <row r="498">
          <cell r="A498" t="str">
            <v>P04.03.00.00.00</v>
          </cell>
          <cell r="B498" t="str">
            <v>P02015</v>
          </cell>
        </row>
        <row r="499">
          <cell r="A499" t="str">
            <v>P04.03.01.00.00</v>
          </cell>
          <cell r="B499" t="str">
            <v>P0201505</v>
          </cell>
        </row>
        <row r="500">
          <cell r="A500" t="str">
            <v>P04.03.02.00.00</v>
          </cell>
          <cell r="B500" t="str">
            <v>P0201510</v>
          </cell>
        </row>
        <row r="501">
          <cell r="A501" t="str">
            <v>P04.03.03.00.00</v>
          </cell>
          <cell r="B501" t="str">
            <v>P0201515</v>
          </cell>
        </row>
        <row r="502">
          <cell r="A502" t="str">
            <v>P04.03.04.00.00</v>
          </cell>
          <cell r="B502" t="str">
            <v>P0201520</v>
          </cell>
        </row>
        <row r="503">
          <cell r="A503" t="str">
            <v>P04.03.05.00.00</v>
          </cell>
          <cell r="B503" t="str">
            <v>P0201525</v>
          </cell>
        </row>
        <row r="504">
          <cell r="A504" t="str">
            <v>P04.04.00.00.00</v>
          </cell>
          <cell r="B504" t="str">
            <v>P02020</v>
          </cell>
        </row>
        <row r="505">
          <cell r="A505" t="str">
            <v>P04.04.01.00.00</v>
          </cell>
          <cell r="B505" t="str">
            <v>P0202005</v>
          </cell>
        </row>
        <row r="506">
          <cell r="A506" t="str">
            <v>P04.04.02.00.00</v>
          </cell>
          <cell r="B506" t="str">
            <v>P0202010</v>
          </cell>
        </row>
        <row r="507">
          <cell r="A507" t="str">
            <v>P04.04.03.00.00</v>
          </cell>
          <cell r="B507" t="str">
            <v>P0202015</v>
          </cell>
        </row>
        <row r="508">
          <cell r="A508" t="str">
            <v>P04.04.04.00.00</v>
          </cell>
          <cell r="B508" t="str">
            <v>P0202020</v>
          </cell>
        </row>
        <row r="509">
          <cell r="A509" t="str">
            <v>P04.04.05.00.00</v>
          </cell>
          <cell r="B509" t="str">
            <v>P0202025</v>
          </cell>
        </row>
        <row r="510">
          <cell r="A510" t="str">
            <v>P05.00.00.00.00</v>
          </cell>
          <cell r="B510" t="str">
            <v>P025</v>
          </cell>
        </row>
        <row r="511">
          <cell r="A511" t="str">
            <v>P05.01.00.00.00</v>
          </cell>
          <cell r="B511" t="str">
            <v>P02505</v>
          </cell>
        </row>
        <row r="512">
          <cell r="A512" t="str">
            <v>P05.01.01.00.00</v>
          </cell>
          <cell r="B512" t="str">
            <v>P0250505</v>
          </cell>
        </row>
        <row r="513">
          <cell r="A513" t="str">
            <v>P05.01.02.00.00</v>
          </cell>
          <cell r="B513" t="str">
            <v>P0250510</v>
          </cell>
        </row>
        <row r="514">
          <cell r="A514" t="str">
            <v>P05.01.03.00.00</v>
          </cell>
          <cell r="B514" t="str">
            <v>P0250515</v>
          </cell>
        </row>
        <row r="515">
          <cell r="A515" t="str">
            <v>P05.01.04.00.00</v>
          </cell>
          <cell r="B515" t="str">
            <v>P0250520</v>
          </cell>
        </row>
        <row r="516">
          <cell r="A516" t="str">
            <v>P05.01.05.00.00</v>
          </cell>
          <cell r="B516" t="str">
            <v>P0250525</v>
          </cell>
        </row>
        <row r="517">
          <cell r="A517" t="str">
            <v>P05.02.00.00.00</v>
          </cell>
          <cell r="B517" t="str">
            <v>P02510</v>
          </cell>
        </row>
        <row r="518">
          <cell r="A518" t="str">
            <v>P05.02.01.00.00</v>
          </cell>
          <cell r="B518" t="str">
            <v>P0251005</v>
          </cell>
        </row>
        <row r="519">
          <cell r="A519" t="str">
            <v>P05.02.02.00.00</v>
          </cell>
          <cell r="B519" t="str">
            <v>P0251010</v>
          </cell>
        </row>
        <row r="520">
          <cell r="A520" t="str">
            <v>P05.02.03.00.00</v>
          </cell>
          <cell r="B520" t="str">
            <v>P0251020</v>
          </cell>
        </row>
        <row r="521">
          <cell r="A521" t="str">
            <v>P05.02.04.00.00</v>
          </cell>
          <cell r="B521" t="str">
            <v>P0251025</v>
          </cell>
        </row>
        <row r="522">
          <cell r="A522" t="str">
            <v>P05.02.04.01.00</v>
          </cell>
          <cell r="B522" t="str">
            <v>P025102505</v>
          </cell>
        </row>
        <row r="523">
          <cell r="A523" t="str">
            <v>P05.02.04.02.00</v>
          </cell>
          <cell r="B523" t="str">
            <v>P025102510</v>
          </cell>
        </row>
        <row r="524">
          <cell r="A524" t="str">
            <v>P05.02.04.03.00</v>
          </cell>
          <cell r="B524" t="str">
            <v>P025102515</v>
          </cell>
        </row>
        <row r="525">
          <cell r="A525" t="str">
            <v>P05.02.05.00.00</v>
          </cell>
          <cell r="B525" t="str">
            <v>P0251030</v>
          </cell>
        </row>
        <row r="526">
          <cell r="A526" t="str">
            <v>P05.02.05.01.00</v>
          </cell>
          <cell r="B526" t="str">
            <v>P025103005</v>
          </cell>
        </row>
        <row r="527">
          <cell r="A527" t="str">
            <v>P05.02.05.02.00</v>
          </cell>
          <cell r="B527" t="str">
            <v>P025103010</v>
          </cell>
        </row>
        <row r="528">
          <cell r="A528" t="str">
            <v>P05.02.05.03.00</v>
          </cell>
          <cell r="B528" t="str">
            <v>P025103015</v>
          </cell>
        </row>
        <row r="529">
          <cell r="A529" t="str">
            <v>P05.02.06.00.00</v>
          </cell>
          <cell r="B529" t="str">
            <v>P0251035</v>
          </cell>
        </row>
        <row r="530">
          <cell r="A530" t="str">
            <v>P05.02.06.01.00</v>
          </cell>
          <cell r="B530" t="str">
            <v>P025103505</v>
          </cell>
        </row>
        <row r="531">
          <cell r="A531" t="str">
            <v>P05.02.06.01.01</v>
          </cell>
          <cell r="B531" t="str">
            <v>P02510350505</v>
          </cell>
        </row>
        <row r="532">
          <cell r="A532" t="str">
            <v>P05.02.06.01.02</v>
          </cell>
          <cell r="B532" t="str">
            <v>P02510350510</v>
          </cell>
        </row>
        <row r="533">
          <cell r="A533" t="str">
            <v>P05.02.06.02.00</v>
          </cell>
          <cell r="B533" t="str">
            <v>P025103510</v>
          </cell>
        </row>
        <row r="534">
          <cell r="A534" t="str">
            <v>P05.02.06.02.01</v>
          </cell>
          <cell r="B534" t="str">
            <v>P02510351005</v>
          </cell>
        </row>
        <row r="535">
          <cell r="A535" t="str">
            <v>P05.02.06.02.02</v>
          </cell>
          <cell r="B535" t="str">
            <v>P02510351010</v>
          </cell>
        </row>
        <row r="536">
          <cell r="A536" t="str">
            <v>P05.02.06.03.00</v>
          </cell>
          <cell r="B536" t="str">
            <v>P025103515</v>
          </cell>
        </row>
        <row r="537">
          <cell r="A537" t="str">
            <v>P05.02.06.03.01</v>
          </cell>
          <cell r="B537" t="str">
            <v>P02510351505</v>
          </cell>
        </row>
        <row r="538">
          <cell r="A538" t="str">
            <v>P05.02.06.03.02</v>
          </cell>
          <cell r="B538" t="str">
            <v>P02510351510</v>
          </cell>
        </row>
        <row r="539">
          <cell r="A539" t="str">
            <v>P05.02.07.00.00</v>
          </cell>
          <cell r="B539" t="str">
            <v>P0251040</v>
          </cell>
        </row>
        <row r="540">
          <cell r="A540" t="str">
            <v>P05.02.08.00.00</v>
          </cell>
          <cell r="B540" t="str">
            <v>P0251045</v>
          </cell>
        </row>
        <row r="541">
          <cell r="A541" t="str">
            <v>P05.03.00.00.00</v>
          </cell>
          <cell r="B541" t="str">
            <v>P02515</v>
          </cell>
        </row>
        <row r="542">
          <cell r="A542" t="str">
            <v>P05.04.00.00.00</v>
          </cell>
          <cell r="B542" t="str">
            <v>P02520</v>
          </cell>
        </row>
        <row r="543">
          <cell r="A543" t="str">
            <v>P06.00.00.00.00</v>
          </cell>
          <cell r="B543" t="str">
            <v>P030</v>
          </cell>
        </row>
        <row r="544">
          <cell r="A544" t="str">
            <v>P06.01.00.00.00</v>
          </cell>
          <cell r="B544" t="str">
            <v>P03005</v>
          </cell>
        </row>
        <row r="545">
          <cell r="A545" t="str">
            <v>P06.02.00.00.00</v>
          </cell>
          <cell r="B545" t="str">
            <v>P03010</v>
          </cell>
        </row>
        <row r="546">
          <cell r="A546" t="str">
            <v>P06.02.01.00.00</v>
          </cell>
          <cell r="B546" t="str">
            <v>P0301005</v>
          </cell>
        </row>
        <row r="547">
          <cell r="A547" t="str">
            <v>P06.02.02.00.00</v>
          </cell>
          <cell r="B547" t="str">
            <v>P0301010</v>
          </cell>
        </row>
        <row r="548">
          <cell r="A548" t="str">
            <v>P06.03.00.00.00</v>
          </cell>
          <cell r="B548" t="str">
            <v>P03015</v>
          </cell>
        </row>
        <row r="549">
          <cell r="A549" t="str">
            <v>P06.04.00.00.00</v>
          </cell>
          <cell r="B549" t="str">
            <v>P03020</v>
          </cell>
        </row>
        <row r="550">
          <cell r="A550" t="str">
            <v>P06.05.00.00.00</v>
          </cell>
          <cell r="B550" t="str">
            <v>P03025</v>
          </cell>
        </row>
        <row r="551">
          <cell r="A551" t="str">
            <v>P06.05.01.00.00</v>
          </cell>
          <cell r="B551" t="str">
            <v>P0302505</v>
          </cell>
        </row>
        <row r="552">
          <cell r="A552" t="str">
            <v>P06.05.01.01.00</v>
          </cell>
          <cell r="B552" t="str">
            <v>P030250505</v>
          </cell>
        </row>
        <row r="553">
          <cell r="A553" t="str">
            <v>P06.05.01.02.00</v>
          </cell>
          <cell r="B553" t="str">
            <v>P030250510</v>
          </cell>
        </row>
        <row r="554">
          <cell r="A554" t="str">
            <v>P06.05.02.00.00</v>
          </cell>
          <cell r="B554" t="str">
            <v>P0302510</v>
          </cell>
        </row>
        <row r="555">
          <cell r="A555" t="str">
            <v>P06.05.02.01.00</v>
          </cell>
          <cell r="B555" t="str">
            <v>P030251005</v>
          </cell>
        </row>
        <row r="556">
          <cell r="A556" t="str">
            <v>P06.05.02.02.00</v>
          </cell>
          <cell r="B556" t="str">
            <v>P030251010</v>
          </cell>
        </row>
        <row r="557">
          <cell r="A557" t="str">
            <v>P06.05.03.00.00</v>
          </cell>
          <cell r="B557" t="str">
            <v>P0302515</v>
          </cell>
        </row>
        <row r="558">
          <cell r="A558" t="str">
            <v>P06.05.03.01.00</v>
          </cell>
          <cell r="B558" t="str">
            <v>P030251505</v>
          </cell>
        </row>
        <row r="559">
          <cell r="A559" t="str">
            <v>P06.05.03.02.00</v>
          </cell>
          <cell r="B559" t="str">
            <v>P030251510</v>
          </cell>
        </row>
        <row r="560">
          <cell r="A560" t="str">
            <v>P06.06.00.00.00</v>
          </cell>
          <cell r="B560" t="str">
            <v>P03035</v>
          </cell>
        </row>
        <row r="561">
          <cell r="A561" t="str">
            <v>P06.07.00.00.00</v>
          </cell>
          <cell r="B561" t="str">
            <v>P03040</v>
          </cell>
        </row>
        <row r="562">
          <cell r="A562" t="str">
            <v>P07.00.00.00.00</v>
          </cell>
          <cell r="B562" t="str">
            <v>P035</v>
          </cell>
        </row>
        <row r="563">
          <cell r="A563" t="str">
            <v>P08.00.00.00.00</v>
          </cell>
          <cell r="B563" t="str">
            <v>P040</v>
          </cell>
        </row>
        <row r="564">
          <cell r="A564" t="str">
            <v>P08.01.00.00.00</v>
          </cell>
          <cell r="B564" t="str">
            <v>P04005</v>
          </cell>
        </row>
        <row r="565">
          <cell r="A565" t="str">
            <v>P08.02.00.00.00</v>
          </cell>
          <cell r="B565" t="str">
            <v>P04010</v>
          </cell>
        </row>
        <row r="566">
          <cell r="A566" t="str">
            <v>P08.03.00.00.00</v>
          </cell>
          <cell r="B566" t="str">
            <v>P04015</v>
          </cell>
        </row>
        <row r="567">
          <cell r="A567" t="str">
            <v>P08.04.00.00.00</v>
          </cell>
          <cell r="B567" t="str">
            <v>P04020</v>
          </cell>
        </row>
        <row r="568">
          <cell r="A568" t="str">
            <v>P08.05.00.00.00</v>
          </cell>
          <cell r="B568" t="str">
            <v>P04025</v>
          </cell>
        </row>
        <row r="569">
          <cell r="A569" t="str">
            <v>P08.06.00.00.00</v>
          </cell>
          <cell r="B569" t="str">
            <v>P04030</v>
          </cell>
        </row>
        <row r="570">
          <cell r="A570" t="str">
            <v>P09.00.00.00.00</v>
          </cell>
          <cell r="B570" t="str">
            <v>P045</v>
          </cell>
        </row>
        <row r="571">
          <cell r="A571" t="str">
            <v>P09.01.00.00.00</v>
          </cell>
          <cell r="B571" t="str">
            <v>P04505</v>
          </cell>
        </row>
        <row r="572">
          <cell r="A572" t="str">
            <v>P09.01.01.00.00</v>
          </cell>
          <cell r="B572" t="str">
            <v>P0450505</v>
          </cell>
        </row>
        <row r="573">
          <cell r="A573" t="str">
            <v>P09.01.02.00.00</v>
          </cell>
          <cell r="B573" t="str">
            <v>P0450510</v>
          </cell>
        </row>
        <row r="574">
          <cell r="A574" t="str">
            <v>P09.02.00.00.00</v>
          </cell>
          <cell r="B574" t="str">
            <v>P04510</v>
          </cell>
        </row>
        <row r="575">
          <cell r="A575" t="str">
            <v>P09.02.01.00.00</v>
          </cell>
          <cell r="B575" t="str">
            <v>P0451005</v>
          </cell>
        </row>
        <row r="576">
          <cell r="A576" t="str">
            <v>P09.02.02.00.00</v>
          </cell>
          <cell r="B576" t="str">
            <v>P0451010</v>
          </cell>
        </row>
        <row r="577">
          <cell r="A577" t="str">
            <v>P09.03.00.00.00</v>
          </cell>
          <cell r="B577" t="str">
            <v>P04515</v>
          </cell>
        </row>
        <row r="578">
          <cell r="A578" t="str">
            <v>P09.03.01.00.00</v>
          </cell>
          <cell r="B578" t="str">
            <v>P0451505</v>
          </cell>
        </row>
        <row r="579">
          <cell r="A579" t="str">
            <v>P09.03.02.00.00</v>
          </cell>
          <cell r="B579" t="str">
            <v>P0451510</v>
          </cell>
        </row>
        <row r="580">
          <cell r="A580" t="str">
            <v>P10.00.00.00.00</v>
          </cell>
          <cell r="B580" t="str">
            <v>P050</v>
          </cell>
        </row>
        <row r="581">
          <cell r="A581" t="str">
            <v>P10.01.00.00.00</v>
          </cell>
          <cell r="B581" t="str">
            <v>P05005</v>
          </cell>
        </row>
        <row r="582">
          <cell r="A582" t="str">
            <v>P10.01.01.00.00</v>
          </cell>
          <cell r="B582" t="str">
            <v>P0500505</v>
          </cell>
        </row>
        <row r="583">
          <cell r="A583" t="str">
            <v>P10.01.02.00.00</v>
          </cell>
          <cell r="B583" t="str">
            <v>P0500510</v>
          </cell>
        </row>
        <row r="584">
          <cell r="A584" t="str">
            <v>P10.01.03.00.00</v>
          </cell>
          <cell r="B584" t="str">
            <v>P0500515</v>
          </cell>
        </row>
        <row r="585">
          <cell r="A585" t="str">
            <v>P10.02.00.00.00</v>
          </cell>
          <cell r="B585" t="str">
            <v>P05010</v>
          </cell>
        </row>
        <row r="586">
          <cell r="A586" t="str">
            <v>P10.02.01.00.00</v>
          </cell>
          <cell r="B586" t="str">
            <v>P0501005</v>
          </cell>
        </row>
        <row r="587">
          <cell r="A587" t="str">
            <v>P10.02.02.00.00</v>
          </cell>
          <cell r="B587" t="str">
            <v>P0501010</v>
          </cell>
        </row>
        <row r="588">
          <cell r="A588" t="str">
            <v>P10.02.03.00.00</v>
          </cell>
          <cell r="B588" t="str">
            <v>P0501015</v>
          </cell>
        </row>
        <row r="589">
          <cell r="A589" t="str">
            <v>P10.03.00.00.00</v>
          </cell>
          <cell r="B589" t="str">
            <v>P05015</v>
          </cell>
        </row>
        <row r="590">
          <cell r="A590" t="str">
            <v>P10.03.01.00.00</v>
          </cell>
          <cell r="B590" t="str">
            <v>P0501505</v>
          </cell>
        </row>
        <row r="591">
          <cell r="A591" t="str">
            <v>P10.03.02.00.00</v>
          </cell>
          <cell r="B591" t="str">
            <v>P0501510</v>
          </cell>
        </row>
        <row r="592">
          <cell r="A592" t="str">
            <v>P11.00.00.00.00</v>
          </cell>
          <cell r="B592" t="str">
            <v>P055</v>
          </cell>
        </row>
        <row r="593">
          <cell r="A593" t="str">
            <v>P11.01.00.00.00</v>
          </cell>
          <cell r="B593" t="str">
            <v>P05505</v>
          </cell>
        </row>
        <row r="594">
          <cell r="A594" t="str">
            <v>P11.01.01.00.00</v>
          </cell>
          <cell r="B594" t="str">
            <v>P0550505</v>
          </cell>
        </row>
        <row r="595">
          <cell r="A595" t="str">
            <v>P11.01.02.00.00</v>
          </cell>
          <cell r="B595" t="str">
            <v>P0550510</v>
          </cell>
        </row>
        <row r="596">
          <cell r="A596" t="str">
            <v>P11.01.03.00.00</v>
          </cell>
          <cell r="B596" t="str">
            <v>P0550515</v>
          </cell>
        </row>
        <row r="597">
          <cell r="A597" t="str">
            <v>P11.01.04.00.00</v>
          </cell>
          <cell r="B597" t="str">
            <v>P0550520</v>
          </cell>
        </row>
        <row r="598">
          <cell r="A598" t="str">
            <v>P11.01.05.00.00</v>
          </cell>
          <cell r="B598" t="str">
            <v>P0550525</v>
          </cell>
        </row>
        <row r="599">
          <cell r="A599" t="str">
            <v>P11.01.06.00.00</v>
          </cell>
          <cell r="B599" t="str">
            <v>P0550530</v>
          </cell>
        </row>
        <row r="600">
          <cell r="A600" t="str">
            <v>P11.02.00.00.00</v>
          </cell>
          <cell r="B600" t="str">
            <v>P05510</v>
          </cell>
        </row>
        <row r="601">
          <cell r="A601" t="str">
            <v>P11.03.00.00.00</v>
          </cell>
          <cell r="B601" t="str">
            <v>P05515</v>
          </cell>
        </row>
        <row r="602">
          <cell r="A602" t="str">
            <v>P11.04.00.00.00</v>
          </cell>
          <cell r="B602" t="str">
            <v>P05520</v>
          </cell>
        </row>
        <row r="603">
          <cell r="A603" t="str">
            <v>P11.04.01.00.00</v>
          </cell>
          <cell r="B603" t="str">
            <v>P0552005</v>
          </cell>
        </row>
        <row r="604">
          <cell r="A604" t="str">
            <v>P11.04.02.00.00</v>
          </cell>
          <cell r="B604" t="str">
            <v>P0552010</v>
          </cell>
        </row>
        <row r="605">
          <cell r="A605" t="str">
            <v>P11.04.03.00.00</v>
          </cell>
          <cell r="B605" t="str">
            <v>P0552015</v>
          </cell>
        </row>
        <row r="606">
          <cell r="A606" t="str">
            <v>P11.04.04.00.00</v>
          </cell>
          <cell r="B606" t="str">
            <v>P0552020</v>
          </cell>
        </row>
        <row r="607">
          <cell r="A607" t="str">
            <v>P11.05.00.00.00</v>
          </cell>
          <cell r="B607" t="str">
            <v>P05525</v>
          </cell>
        </row>
        <row r="608">
          <cell r="A608" t="str">
            <v>P11.05.01.00.00</v>
          </cell>
          <cell r="B608" t="str">
            <v>P0552505</v>
          </cell>
        </row>
        <row r="609">
          <cell r="A609" t="str">
            <v>P11.05.02.00.00</v>
          </cell>
          <cell r="B609" t="str">
            <v>P0552510</v>
          </cell>
        </row>
        <row r="610">
          <cell r="A610" t="str">
            <v>P11.05.03.00.00</v>
          </cell>
          <cell r="B610" t="str">
            <v>P0552515</v>
          </cell>
        </row>
        <row r="611">
          <cell r="A611" t="str">
            <v>P11.05.04.00.00</v>
          </cell>
          <cell r="B611" t="str">
            <v>P0552520</v>
          </cell>
        </row>
        <row r="612">
          <cell r="A612" t="str">
            <v>P11.07.00.00.00</v>
          </cell>
          <cell r="B612" t="str">
            <v>P05530</v>
          </cell>
        </row>
        <row r="613">
          <cell r="A613" t="str">
            <v>P11.08.00.00.00</v>
          </cell>
          <cell r="B613" t="str">
            <v>P05535</v>
          </cell>
        </row>
        <row r="614">
          <cell r="A614" t="str">
            <v>P12.00.00.00.00</v>
          </cell>
          <cell r="B614" t="str">
            <v>P060</v>
          </cell>
        </row>
        <row r="615">
          <cell r="A615" t="str">
            <v>P12.01.00.00.00</v>
          </cell>
          <cell r="B615" t="str">
            <v>P06005</v>
          </cell>
        </row>
        <row r="616">
          <cell r="A616" t="str">
            <v>P12.02.00.00.00</v>
          </cell>
          <cell r="B616" t="str">
            <v>P06010</v>
          </cell>
        </row>
        <row r="617">
          <cell r="A617" t="str">
            <v>P13.00.00.00.00</v>
          </cell>
          <cell r="B617" t="str">
            <v>P065</v>
          </cell>
        </row>
        <row r="618">
          <cell r="A618" t="str">
            <v>P13.01.00.00.00</v>
          </cell>
          <cell r="B618" t="str">
            <v>P06505</v>
          </cell>
        </row>
        <row r="619">
          <cell r="A619" t="str">
            <v>P13.02.00.00.00</v>
          </cell>
          <cell r="B619" t="str">
            <v>P06510</v>
          </cell>
        </row>
        <row r="620">
          <cell r="A620" t="str">
            <v>P13.02.01.00.00</v>
          </cell>
          <cell r="B620" t="str">
            <v>P0651005</v>
          </cell>
        </row>
        <row r="621">
          <cell r="A621" t="str">
            <v>P13.02.01.01.00</v>
          </cell>
          <cell r="B621" t="str">
            <v>P065100505</v>
          </cell>
        </row>
        <row r="622">
          <cell r="A622" t="str">
            <v>P13.02.01.03.00</v>
          </cell>
          <cell r="B622" t="str">
            <v>P065100510</v>
          </cell>
        </row>
        <row r="623">
          <cell r="A623" t="str">
            <v>P13.02.01.05.00</v>
          </cell>
          <cell r="B623" t="str">
            <v>P065100515</v>
          </cell>
        </row>
        <row r="624">
          <cell r="A624" t="str">
            <v>P13.02.02.00.00</v>
          </cell>
          <cell r="B624" t="str">
            <v>P0651010</v>
          </cell>
        </row>
        <row r="625">
          <cell r="A625" t="str">
            <v>P13.02.02.01.00</v>
          </cell>
          <cell r="B625" t="str">
            <v>P065101005</v>
          </cell>
        </row>
        <row r="626">
          <cell r="A626" t="str">
            <v>P13.02.02.03.00</v>
          </cell>
          <cell r="B626" t="str">
            <v>P065101010</v>
          </cell>
        </row>
        <row r="627">
          <cell r="A627" t="str">
            <v>P14.00.00.00.00</v>
          </cell>
          <cell r="B627" t="str">
            <v>P070</v>
          </cell>
        </row>
        <row r="628">
          <cell r="A628" t="str">
            <v>P14.01.00.00.00</v>
          </cell>
          <cell r="B628" t="str">
            <v>P07005</v>
          </cell>
        </row>
        <row r="629">
          <cell r="A629" t="str">
            <v>P14.01.01.00.00</v>
          </cell>
          <cell r="B629" t="str">
            <v>P0700505</v>
          </cell>
        </row>
        <row r="630">
          <cell r="A630" t="str">
            <v>P14.01.02.00.00</v>
          </cell>
          <cell r="B630" t="str">
            <v>P0700510</v>
          </cell>
        </row>
        <row r="631">
          <cell r="A631" t="str">
            <v>P14.01.03.00.00</v>
          </cell>
          <cell r="B631" t="str">
            <v>P0700515</v>
          </cell>
        </row>
        <row r="632">
          <cell r="A632" t="str">
            <v>P14.01.03.01.00</v>
          </cell>
          <cell r="B632" t="str">
            <v>P070051505</v>
          </cell>
        </row>
        <row r="633">
          <cell r="A633" t="str">
            <v>P14.01.03.02.00</v>
          </cell>
          <cell r="B633" t="str">
            <v>P070051510</v>
          </cell>
        </row>
        <row r="634">
          <cell r="A634" t="str">
            <v>P14.01.04.00.00</v>
          </cell>
          <cell r="B634" t="str">
            <v>P0700520</v>
          </cell>
        </row>
        <row r="635">
          <cell r="A635" t="str">
            <v>P14.01.04.01.00</v>
          </cell>
          <cell r="B635" t="str">
            <v>P070052005</v>
          </cell>
        </row>
        <row r="636">
          <cell r="A636" t="str">
            <v>P14.01.04.02.00</v>
          </cell>
          <cell r="B636" t="str">
            <v>P070052010</v>
          </cell>
        </row>
        <row r="637">
          <cell r="A637" t="str">
            <v>P14.01.04.03.00</v>
          </cell>
          <cell r="B637" t="str">
            <v>P070052015</v>
          </cell>
        </row>
        <row r="638">
          <cell r="A638" t="str">
            <v>P14.02.00.00.00</v>
          </cell>
          <cell r="B638" t="str">
            <v>P07010</v>
          </cell>
        </row>
        <row r="639">
          <cell r="A639" t="str">
            <v>P14.02.01.00.00</v>
          </cell>
          <cell r="B639" t="str">
            <v>P0701005</v>
          </cell>
        </row>
        <row r="640">
          <cell r="A640" t="str">
            <v>P14.02.02.00.00</v>
          </cell>
          <cell r="B640" t="str">
            <v>P0701010</v>
          </cell>
        </row>
        <row r="641">
          <cell r="A641" t="str">
            <v>P14.02.03.00.00</v>
          </cell>
          <cell r="B641" t="str">
            <v>P0701015</v>
          </cell>
        </row>
        <row r="642">
          <cell r="A642" t="str">
            <v>P14.02.03.01.00</v>
          </cell>
          <cell r="B642" t="str">
            <v>P070101505</v>
          </cell>
        </row>
        <row r="643">
          <cell r="A643" t="str">
            <v>P14.02.03.02.00</v>
          </cell>
          <cell r="B643" t="str">
            <v>P070101510</v>
          </cell>
        </row>
        <row r="644">
          <cell r="A644" t="str">
            <v>P14.02.04.00.00</v>
          </cell>
          <cell r="B644" t="str">
            <v>P0701020</v>
          </cell>
        </row>
        <row r="645">
          <cell r="A645" t="str">
            <v>P14.02.04.01.00</v>
          </cell>
          <cell r="B645" t="str">
            <v>P070102005</v>
          </cell>
        </row>
        <row r="646">
          <cell r="A646" t="str">
            <v>P14.02.04.02.00</v>
          </cell>
          <cell r="B646" t="str">
            <v>P070102010</v>
          </cell>
        </row>
        <row r="647">
          <cell r="A647" t="str">
            <v>P14.02.04.03.00</v>
          </cell>
          <cell r="B647" t="str">
            <v>P070102015</v>
          </cell>
        </row>
        <row r="648">
          <cell r="A648" t="str">
            <v>P14.02.05.00.00</v>
          </cell>
          <cell r="B648" t="str">
            <v>P0701025</v>
          </cell>
        </row>
        <row r="649">
          <cell r="A649" t="str">
            <v>P14.02.05.01.00</v>
          </cell>
          <cell r="B649" t="str">
            <v>P070102505</v>
          </cell>
        </row>
        <row r="650">
          <cell r="A650" t="str">
            <v>P14.02.05.02.00</v>
          </cell>
          <cell r="B650" t="str">
            <v>P070102510</v>
          </cell>
        </row>
        <row r="651">
          <cell r="A651" t="str">
            <v>P14.03.00.00.00</v>
          </cell>
          <cell r="B651" t="str">
            <v>P07015</v>
          </cell>
        </row>
        <row r="652">
          <cell r="A652" t="str">
            <v>P14.03.01.00.00</v>
          </cell>
          <cell r="B652" t="str">
            <v>P0701505</v>
          </cell>
        </row>
        <row r="653">
          <cell r="A653" t="str">
            <v>P14.03.01.01.00</v>
          </cell>
          <cell r="B653" t="str">
            <v>P070150505</v>
          </cell>
        </row>
        <row r="654">
          <cell r="A654" t="str">
            <v>P14.03.01.02.00</v>
          </cell>
          <cell r="B654" t="str">
            <v>P070150510</v>
          </cell>
        </row>
        <row r="655">
          <cell r="A655" t="str">
            <v>P14.03.02.00.00</v>
          </cell>
          <cell r="B655" t="str">
            <v>P0701510</v>
          </cell>
        </row>
        <row r="656">
          <cell r="A656" t="str">
            <v>P14.03.02.01.00</v>
          </cell>
          <cell r="B656" t="str">
            <v>P070151005</v>
          </cell>
        </row>
        <row r="657">
          <cell r="A657" t="str">
            <v>P14.03.02.02.00</v>
          </cell>
          <cell r="B657" t="str">
            <v>P070151010</v>
          </cell>
        </row>
        <row r="658">
          <cell r="A658" t="str">
            <v>P14.03.02.03.00</v>
          </cell>
          <cell r="B658" t="str">
            <v>P070151015</v>
          </cell>
        </row>
        <row r="659">
          <cell r="A659" t="str">
            <v>P14.03.02.04.00</v>
          </cell>
          <cell r="B659" t="str">
            <v>P070151020</v>
          </cell>
        </row>
        <row r="660">
          <cell r="A660" t="str">
            <v>P14.03.03.00.00</v>
          </cell>
          <cell r="B660" t="str">
            <v>P0701515</v>
          </cell>
        </row>
        <row r="661">
          <cell r="A661" t="str">
            <v>P14.04.00.00.00</v>
          </cell>
          <cell r="B661" t="str">
            <v>P07020</v>
          </cell>
        </row>
        <row r="662">
          <cell r="A662" t="str">
            <v>P14.04.01.00.00</v>
          </cell>
          <cell r="B662" t="str">
            <v>P0702005</v>
          </cell>
        </row>
        <row r="663">
          <cell r="A663" t="str">
            <v>P14.04.01.01.00</v>
          </cell>
          <cell r="B663" t="str">
            <v>P070200505</v>
          </cell>
        </row>
        <row r="664">
          <cell r="A664" t="str">
            <v>P14.04.01.02.00</v>
          </cell>
          <cell r="B664" t="str">
            <v>P070200510</v>
          </cell>
        </row>
        <row r="665">
          <cell r="A665" t="str">
            <v>P14.04.02.00.00</v>
          </cell>
          <cell r="B665" t="str">
            <v>P0702010</v>
          </cell>
        </row>
        <row r="666">
          <cell r="A666" t="str">
            <v>P14.04.02.01.00</v>
          </cell>
          <cell r="B666" t="str">
            <v>P070201005</v>
          </cell>
        </row>
        <row r="667">
          <cell r="A667" t="str">
            <v>P14.04.02.02.00</v>
          </cell>
          <cell r="B667" t="str">
            <v>P070201010</v>
          </cell>
        </row>
        <row r="668">
          <cell r="A668" t="str">
            <v>P14.04.03.00.00</v>
          </cell>
          <cell r="B668" t="str">
            <v>P0702015</v>
          </cell>
        </row>
        <row r="669">
          <cell r="A669" t="str">
            <v>P14.04.03.01.00</v>
          </cell>
          <cell r="B669" t="str">
            <v>P070201505</v>
          </cell>
        </row>
        <row r="670">
          <cell r="A670" t="str">
            <v>P14.04.03.02.00</v>
          </cell>
          <cell r="B670" t="str">
            <v>P070201510</v>
          </cell>
        </row>
        <row r="671">
          <cell r="A671" t="str">
            <v>P14.04.04.00.00</v>
          </cell>
          <cell r="B671" t="str">
            <v>P0702020</v>
          </cell>
        </row>
        <row r="672">
          <cell r="A672" t="str">
            <v>P14.04.04.01.00</v>
          </cell>
          <cell r="B672" t="str">
            <v>P070202005</v>
          </cell>
        </row>
        <row r="673">
          <cell r="A673" t="str">
            <v>P14.04.04.02.00</v>
          </cell>
          <cell r="B673" t="str">
            <v>P070202010</v>
          </cell>
        </row>
        <row r="674">
          <cell r="A674" t="str">
            <v>P14.04.04.03.00</v>
          </cell>
          <cell r="B674" t="str">
            <v>P070202015</v>
          </cell>
        </row>
        <row r="675">
          <cell r="A675" t="str">
            <v>P14.04.04.04.00</v>
          </cell>
          <cell r="B675" t="str">
            <v>P070202020</v>
          </cell>
        </row>
        <row r="676">
          <cell r="A676" t="str">
            <v>P14.04.04.05.00</v>
          </cell>
          <cell r="B676" t="str">
            <v>P070202025</v>
          </cell>
        </row>
        <row r="677">
          <cell r="A677" t="str">
            <v>P14.04.04.06.00</v>
          </cell>
          <cell r="B677" t="str">
            <v>P070202030</v>
          </cell>
        </row>
        <row r="678">
          <cell r="A678" t="str">
            <v>P14.05.00.00.00</v>
          </cell>
          <cell r="B678" t="str">
            <v>P07025</v>
          </cell>
        </row>
        <row r="679">
          <cell r="A679" t="str">
            <v>P14.05.01.00.00</v>
          </cell>
          <cell r="B679" t="str">
            <v>P0702505</v>
          </cell>
        </row>
        <row r="680">
          <cell r="A680" t="str">
            <v>P14.05.02.00.00</v>
          </cell>
          <cell r="B680" t="str">
            <v>P0702510</v>
          </cell>
        </row>
        <row r="681">
          <cell r="A681" t="str">
            <v>P14.05.03.00.00</v>
          </cell>
          <cell r="B681" t="str">
            <v>P0702515</v>
          </cell>
        </row>
        <row r="682">
          <cell r="A682" t="str">
            <v>P14.05.04.00.00</v>
          </cell>
          <cell r="B682" t="str">
            <v>P0702520</v>
          </cell>
        </row>
        <row r="683">
          <cell r="A683" t="str">
            <v>P14.05.05.00.00</v>
          </cell>
          <cell r="B683" t="str">
            <v>P0702525</v>
          </cell>
        </row>
        <row r="684">
          <cell r="A684" t="str">
            <v>P14.06.00.00.00</v>
          </cell>
          <cell r="B684" t="str">
            <v>P07030</v>
          </cell>
        </row>
        <row r="685">
          <cell r="A685" t="str">
            <v>P14.07.00.00.00</v>
          </cell>
          <cell r="B685" t="str">
            <v>P07035</v>
          </cell>
        </row>
        <row r="686">
          <cell r="A686" t="str">
            <v>P14.08.00.00.00</v>
          </cell>
          <cell r="B686" t="str">
            <v>P07040</v>
          </cell>
        </row>
        <row r="687">
          <cell r="A687" t="str">
            <v>P14.09.00.00.00</v>
          </cell>
          <cell r="B687" t="str">
            <v>P07045</v>
          </cell>
        </row>
        <row r="688">
          <cell r="A688" t="str">
            <v>P15.00.00.00.00</v>
          </cell>
          <cell r="B688" t="str">
            <v>P075</v>
          </cell>
        </row>
        <row r="689">
          <cell r="A689" t="str">
            <v>P15.01.00.00.00</v>
          </cell>
          <cell r="B689" t="str">
            <v>P07505</v>
          </cell>
        </row>
        <row r="690">
          <cell r="A690" t="str">
            <v>P15.01.01.00.00</v>
          </cell>
          <cell r="B690" t="str">
            <v>P0750505</v>
          </cell>
        </row>
        <row r="691">
          <cell r="A691" t="str">
            <v>P15.01.01.01.00</v>
          </cell>
          <cell r="B691" t="str">
            <v>P075050505</v>
          </cell>
        </row>
        <row r="692">
          <cell r="A692" t="str">
            <v>P15.01.01.02.00</v>
          </cell>
          <cell r="B692" t="str">
            <v>P075050510</v>
          </cell>
        </row>
        <row r="693">
          <cell r="A693" t="str">
            <v>P15.01.02.00.00</v>
          </cell>
          <cell r="B693" t="str">
            <v>P0750510</v>
          </cell>
        </row>
        <row r="694">
          <cell r="A694" t="str">
            <v>P15.02.00.00.00</v>
          </cell>
          <cell r="B694" t="str">
            <v>P07510</v>
          </cell>
        </row>
        <row r="695">
          <cell r="A695" t="str">
            <v>P15.02.01.00.00</v>
          </cell>
          <cell r="B695" t="str">
            <v>P0751005</v>
          </cell>
        </row>
        <row r="696">
          <cell r="A696" t="str">
            <v>P15.02.02.00.00</v>
          </cell>
          <cell r="B696" t="str">
            <v>P0751010</v>
          </cell>
        </row>
        <row r="697">
          <cell r="A697" t="str">
            <v>P15.03.00.00.00</v>
          </cell>
          <cell r="B697" t="str">
            <v>P07515</v>
          </cell>
        </row>
        <row r="698">
          <cell r="A698" t="str">
            <v>P15.04.00.00.00</v>
          </cell>
          <cell r="B698" t="str">
            <v>P07520</v>
          </cell>
        </row>
        <row r="699">
          <cell r="A699" t="str">
            <v>P15.05.00.00.00</v>
          </cell>
          <cell r="B699" t="str">
            <v>P07525</v>
          </cell>
        </row>
        <row r="700">
          <cell r="A700" t="str">
            <v>P15.05.01.00.00</v>
          </cell>
          <cell r="B700" t="str">
            <v>P0752505</v>
          </cell>
        </row>
        <row r="701">
          <cell r="A701" t="str">
            <v>P15.05.02.00.00</v>
          </cell>
          <cell r="B701" t="str">
            <v>P0752510</v>
          </cell>
        </row>
        <row r="702">
          <cell r="A702" t="str">
            <v>P16.00.00.00.00</v>
          </cell>
          <cell r="B702" t="str">
            <v>P080</v>
          </cell>
        </row>
        <row r="703">
          <cell r="A703" t="str">
            <v>P16.01.00.00.00</v>
          </cell>
          <cell r="B703" t="str">
            <v>P08005</v>
          </cell>
        </row>
        <row r="704">
          <cell r="A704" t="str">
            <v>P16.01.01.00.00</v>
          </cell>
          <cell r="B704" t="str">
            <v>P0800505</v>
          </cell>
        </row>
        <row r="705">
          <cell r="A705" t="str">
            <v>P16.01.02.00.00</v>
          </cell>
          <cell r="B705" t="str">
            <v>P0800510</v>
          </cell>
        </row>
        <row r="706">
          <cell r="A706" t="str">
            <v>P16.01.03.00.00</v>
          </cell>
          <cell r="B706" t="str">
            <v>P0800515</v>
          </cell>
        </row>
        <row r="707">
          <cell r="A707" t="str">
            <v>P16.02.00.00.00</v>
          </cell>
          <cell r="B707" t="str">
            <v>P08010</v>
          </cell>
        </row>
        <row r="708">
          <cell r="A708" t="str">
            <v>P16.02.01.00.00</v>
          </cell>
          <cell r="B708" t="str">
            <v>P0801005</v>
          </cell>
        </row>
        <row r="709">
          <cell r="A709" t="str">
            <v>P16.02.01.01.00</v>
          </cell>
          <cell r="B709" t="str">
            <v>P080100505</v>
          </cell>
        </row>
        <row r="710">
          <cell r="A710" t="str">
            <v>P16.02.01.02.00</v>
          </cell>
          <cell r="B710" t="str">
            <v>P080100510</v>
          </cell>
        </row>
        <row r="711">
          <cell r="A711" t="str">
            <v>P16.02.01.03.00</v>
          </cell>
          <cell r="B711" t="str">
            <v>P080100515</v>
          </cell>
        </row>
        <row r="712">
          <cell r="A712" t="str">
            <v>P16.02.01.04.00</v>
          </cell>
          <cell r="B712" t="str">
            <v>P080100520</v>
          </cell>
        </row>
        <row r="713">
          <cell r="A713" t="str">
            <v>P16.02.01.05.00</v>
          </cell>
          <cell r="B713" t="str">
            <v>P080100525</v>
          </cell>
        </row>
        <row r="714">
          <cell r="A714" t="str">
            <v>P16.02.01.06.00</v>
          </cell>
          <cell r="B714" t="str">
            <v>P080100530</v>
          </cell>
        </row>
        <row r="715">
          <cell r="A715" t="str">
            <v>P16.02.01.07.00</v>
          </cell>
          <cell r="B715" t="str">
            <v>P0801010</v>
          </cell>
        </row>
        <row r="716">
          <cell r="A716" t="str">
            <v>P16.02.02.00.00</v>
          </cell>
          <cell r="B716" t="str">
            <v>P0801015</v>
          </cell>
        </row>
        <row r="717">
          <cell r="A717" t="str">
            <v>P16.02.02.01.00</v>
          </cell>
          <cell r="B717" t="str">
            <v>P080101505</v>
          </cell>
        </row>
        <row r="718">
          <cell r="A718" t="str">
            <v>P16.02.02.02.00</v>
          </cell>
          <cell r="B718" t="str">
            <v>P080101510</v>
          </cell>
        </row>
        <row r="719">
          <cell r="A719" t="str">
            <v>P16.02.02.03.00</v>
          </cell>
          <cell r="B719" t="str">
            <v>P080101515</v>
          </cell>
        </row>
        <row r="720">
          <cell r="A720" t="str">
            <v>P17.00.00.00.00</v>
          </cell>
          <cell r="B720" t="str">
            <v>P085</v>
          </cell>
        </row>
        <row r="721">
          <cell r="A721" t="str">
            <v>P17.01.00.00.00</v>
          </cell>
          <cell r="B721" t="str">
            <v>P08505</v>
          </cell>
        </row>
        <row r="722">
          <cell r="A722" t="str">
            <v>P17.02.00.00.00</v>
          </cell>
          <cell r="B722" t="str">
            <v>P08510</v>
          </cell>
        </row>
        <row r="723">
          <cell r="A723" t="str">
            <v>P17.03.00.00.00</v>
          </cell>
          <cell r="B723" t="str">
            <v>P08515</v>
          </cell>
        </row>
        <row r="724">
          <cell r="A724" t="str">
            <v>P17.04.00.00.00</v>
          </cell>
          <cell r="B724" t="str">
            <v>P08520</v>
          </cell>
        </row>
        <row r="725">
          <cell r="A725" t="str">
            <v>P17.05.00.00.00</v>
          </cell>
          <cell r="B725" t="str">
            <v>P08525</v>
          </cell>
        </row>
        <row r="726">
          <cell r="A726" t="str">
            <v>P17.06.00.00.00</v>
          </cell>
          <cell r="B726" t="str">
            <v>P08530</v>
          </cell>
        </row>
        <row r="727">
          <cell r="A727" t="str">
            <v>P17.07.00.00.00</v>
          </cell>
          <cell r="B727" t="str">
            <v>P08535</v>
          </cell>
        </row>
        <row r="728">
          <cell r="A728" t="str">
            <v>P17.08.00.00.00</v>
          </cell>
          <cell r="B728" t="str">
            <v>P08540</v>
          </cell>
        </row>
        <row r="729">
          <cell r="A729" t="str">
            <v>P17.08.01.00.00</v>
          </cell>
          <cell r="B729" t="str">
            <v>P0854005</v>
          </cell>
        </row>
        <row r="730">
          <cell r="A730" t="str">
            <v>P17.08.02.00.00</v>
          </cell>
          <cell r="B730" t="str">
            <v>P0854010</v>
          </cell>
        </row>
        <row r="731">
          <cell r="A731" t="str">
            <v>P17.08.03.00.00</v>
          </cell>
          <cell r="B731" t="str">
            <v>P0854015</v>
          </cell>
        </row>
        <row r="732">
          <cell r="A732" t="str">
            <v>P17.09.00.00.00</v>
          </cell>
          <cell r="B732" t="str">
            <v>P08545</v>
          </cell>
        </row>
        <row r="733">
          <cell r="A733" t="str">
            <v>P17.10.00.00.00</v>
          </cell>
          <cell r="B733" t="str">
            <v>P08550</v>
          </cell>
        </row>
        <row r="734">
          <cell r="A734" t="str">
            <v>P18.00.00.00.00</v>
          </cell>
          <cell r="B734" t="str">
            <v>P090</v>
          </cell>
        </row>
        <row r="735">
          <cell r="A735" t="str">
            <v>P18.01.00.00.00</v>
          </cell>
          <cell r="B735" t="str">
            <v>P09005</v>
          </cell>
        </row>
        <row r="736">
          <cell r="A736" t="str">
            <v>P18.01.01.00.00</v>
          </cell>
          <cell r="B736" t="str">
            <v>P0900505</v>
          </cell>
        </row>
        <row r="737">
          <cell r="A737" t="str">
            <v>P18.01.01.01.00</v>
          </cell>
          <cell r="B737" t="str">
            <v>P090050505</v>
          </cell>
        </row>
        <row r="738">
          <cell r="A738" t="str">
            <v>P18.01.01.02.00</v>
          </cell>
          <cell r="B738" t="str">
            <v>P090050510</v>
          </cell>
        </row>
        <row r="739">
          <cell r="A739" t="str">
            <v>P18.01.01.03.00</v>
          </cell>
          <cell r="B739" t="str">
            <v>P090050515</v>
          </cell>
        </row>
        <row r="740">
          <cell r="A740" t="str">
            <v>P18.01.01.04.00</v>
          </cell>
          <cell r="B740" t="str">
            <v>P090050520</v>
          </cell>
        </row>
        <row r="741">
          <cell r="A741" t="str">
            <v>P18.01.01.05.00</v>
          </cell>
          <cell r="B741" t="str">
            <v>P090050525</v>
          </cell>
        </row>
        <row r="742">
          <cell r="A742" t="str">
            <v>P18.01.01.06.00</v>
          </cell>
          <cell r="B742" t="str">
            <v>P090050530</v>
          </cell>
        </row>
        <row r="743">
          <cell r="A743" t="str">
            <v>P18.01.02.00.00</v>
          </cell>
          <cell r="B743" t="str">
            <v>P0900510</v>
          </cell>
        </row>
        <row r="744">
          <cell r="A744" t="str">
            <v>P18.01.03.00.00</v>
          </cell>
          <cell r="B744" t="str">
            <v>P0900515</v>
          </cell>
        </row>
        <row r="745">
          <cell r="A745" t="str">
            <v>P18.02.00.00.00</v>
          </cell>
          <cell r="B745" t="str">
            <v>P09010</v>
          </cell>
        </row>
        <row r="746">
          <cell r="A746" t="str">
            <v>P18.02.01.00.00</v>
          </cell>
          <cell r="B746" t="str">
            <v>P0901005</v>
          </cell>
        </row>
        <row r="747">
          <cell r="A747" t="str">
            <v>P18.02.02.00.00</v>
          </cell>
          <cell r="B747" t="str">
            <v>P0901010</v>
          </cell>
        </row>
        <row r="748">
          <cell r="A748" t="str">
            <v>P20.00.00.00.00</v>
          </cell>
          <cell r="B748" t="str">
            <v>P100</v>
          </cell>
        </row>
        <row r="749">
          <cell r="A749" t="str">
            <v>P21.00.00.00.00</v>
          </cell>
          <cell r="B749" t="str">
            <v>P105</v>
          </cell>
        </row>
        <row r="750">
          <cell r="A750" t="str">
            <v>P21.01.00.00.00</v>
          </cell>
          <cell r="B750" t="str">
            <v>P10505</v>
          </cell>
        </row>
        <row r="751">
          <cell r="A751" t="str">
            <v>P21.02.00.00.00</v>
          </cell>
          <cell r="B751" t="str">
            <v>P10510</v>
          </cell>
        </row>
        <row r="752">
          <cell r="A752" t="str">
            <v>P21.03.00.00.00</v>
          </cell>
          <cell r="B752" t="str">
            <v>P10515</v>
          </cell>
        </row>
        <row r="753">
          <cell r="A753" t="str">
            <v>P21.04.00.00.00</v>
          </cell>
          <cell r="B753" t="str">
            <v>P10520</v>
          </cell>
        </row>
        <row r="754">
          <cell r="A754" t="str">
            <v>P21.05.00.00.00</v>
          </cell>
          <cell r="B754" t="str">
            <v>P10525</v>
          </cell>
        </row>
        <row r="755">
          <cell r="A755" t="str">
            <v>P21.06.00.00.00</v>
          </cell>
          <cell r="B755" t="str">
            <v>P10530</v>
          </cell>
        </row>
        <row r="756">
          <cell r="A756" t="str">
            <v>P22.00.00.00.00</v>
          </cell>
          <cell r="B756" t="str">
            <v>P110</v>
          </cell>
        </row>
        <row r="757">
          <cell r="A757" t="str">
            <v>P22.01.00.00.00</v>
          </cell>
          <cell r="B757" t="str">
            <v>P11005</v>
          </cell>
        </row>
        <row r="758">
          <cell r="A758" t="str">
            <v>P22.02.00.00.00</v>
          </cell>
          <cell r="B758" t="str">
            <v>P11010</v>
          </cell>
        </row>
        <row r="759">
          <cell r="A759" t="str">
            <v>P22.03.00.00.00</v>
          </cell>
          <cell r="B759" t="str">
            <v>P11015</v>
          </cell>
        </row>
        <row r="760">
          <cell r="A760" t="str">
            <v>P22.04.00.00.00</v>
          </cell>
          <cell r="B760" t="str">
            <v>P11020</v>
          </cell>
        </row>
        <row r="761">
          <cell r="A761" t="str">
            <v>P22.05.00.00.00</v>
          </cell>
          <cell r="B761" t="str">
            <v>P11025</v>
          </cell>
        </row>
        <row r="762">
          <cell r="A762" t="str">
            <v>P22.06.00.00.00</v>
          </cell>
          <cell r="B762" t="str">
            <v>P11030</v>
          </cell>
        </row>
        <row r="763">
          <cell r="A763" t="str">
            <v>P23.00.00.00.00</v>
          </cell>
          <cell r="B763" t="str">
            <v>P115</v>
          </cell>
        </row>
        <row r="764">
          <cell r="A764" t="str">
            <v>P23.01.00.00.00</v>
          </cell>
          <cell r="B764" t="str">
            <v>P11505</v>
          </cell>
        </row>
        <row r="765">
          <cell r="A765" t="str">
            <v>P23.02.00.00.00</v>
          </cell>
          <cell r="B765" t="str">
            <v>P11510</v>
          </cell>
        </row>
        <row r="766">
          <cell r="A766" t="str">
            <v>P23.03.00.00.00</v>
          </cell>
          <cell r="B766" t="str">
            <v>P11515</v>
          </cell>
        </row>
        <row r="767">
          <cell r="A767" t="str">
            <v>P23.04.00.00.00</v>
          </cell>
          <cell r="B767" t="str">
            <v>P11520</v>
          </cell>
        </row>
        <row r="768">
          <cell r="A768" t="str">
            <v>P23.05.00.00.00</v>
          </cell>
          <cell r="B768" t="str">
            <v>P11525</v>
          </cell>
        </row>
        <row r="769">
          <cell r="A769" t="str">
            <v>P23.06.00.00.00</v>
          </cell>
          <cell r="B769" t="str">
            <v>P11530</v>
          </cell>
        </row>
        <row r="770">
          <cell r="A770" t="str">
            <v>P23.07.00.00.00</v>
          </cell>
          <cell r="B770" t="str">
            <v>P11535</v>
          </cell>
        </row>
        <row r="771">
          <cell r="A771" t="str">
            <v>P24.00.00.00.00</v>
          </cell>
          <cell r="B771" t="str">
            <v>P120</v>
          </cell>
        </row>
        <row r="772">
          <cell r="A772" t="str">
            <v>P24.01.00.00.00</v>
          </cell>
          <cell r="B772" t="str">
            <v>P12005</v>
          </cell>
        </row>
        <row r="773">
          <cell r="A773" t="str">
            <v>P24.02.00.00.00</v>
          </cell>
          <cell r="B773" t="str">
            <v>P12010</v>
          </cell>
        </row>
        <row r="774">
          <cell r="A774" t="str">
            <v>P24.03.00.00.00</v>
          </cell>
          <cell r="B774" t="str">
            <v>P12015</v>
          </cell>
        </row>
        <row r="775">
          <cell r="A775" t="str">
            <v>P24.04.00.00.00</v>
          </cell>
          <cell r="B775" t="str">
            <v>P12020</v>
          </cell>
        </row>
        <row r="776">
          <cell r="A776" t="str">
            <v>P24.05.00.00.00</v>
          </cell>
          <cell r="B776" t="str">
            <v>P12025</v>
          </cell>
        </row>
        <row r="777">
          <cell r="A777" t="str">
            <v>P24.06.00.00.00</v>
          </cell>
          <cell r="B777" t="str">
            <v>P12030</v>
          </cell>
        </row>
        <row r="778">
          <cell r="A778" t="str">
            <v>P25.00.00.00.00</v>
          </cell>
          <cell r="B778" t="str">
            <v>P125</v>
          </cell>
        </row>
        <row r="779">
          <cell r="A779" t="str">
            <v>P25.01.00.00.00</v>
          </cell>
          <cell r="B779" t="str">
            <v>P12505</v>
          </cell>
        </row>
        <row r="780">
          <cell r="A780" t="str">
            <v>P25.02.00.00.00</v>
          </cell>
          <cell r="B780" t="str">
            <v>P12510</v>
          </cell>
        </row>
        <row r="781">
          <cell r="A781" t="str">
            <v>P25.02.01.00.00</v>
          </cell>
          <cell r="B781" t="str">
            <v>P1251005</v>
          </cell>
        </row>
        <row r="782">
          <cell r="A782" t="str">
            <v>P25.02.01.01.00</v>
          </cell>
          <cell r="B782" t="str">
            <v>P125100505</v>
          </cell>
        </row>
        <row r="783">
          <cell r="A783" t="str">
            <v>P25.02.01.02.00</v>
          </cell>
          <cell r="B783" t="str">
            <v>P125100510</v>
          </cell>
        </row>
        <row r="784">
          <cell r="A784" t="str">
            <v>P25.02.01.03.00</v>
          </cell>
          <cell r="B784" t="str">
            <v>P125100515</v>
          </cell>
        </row>
        <row r="785">
          <cell r="A785" t="str">
            <v>P25.02.01.04.00</v>
          </cell>
          <cell r="B785" t="str">
            <v>P125100520</v>
          </cell>
        </row>
        <row r="786">
          <cell r="A786" t="str">
            <v>P25.02.01.05.00</v>
          </cell>
          <cell r="B786" t="str">
            <v>P125100525</v>
          </cell>
        </row>
        <row r="787">
          <cell r="A787" t="str">
            <v>P25.02.01.06.00</v>
          </cell>
          <cell r="B787" t="str">
            <v>P125100530</v>
          </cell>
        </row>
        <row r="788">
          <cell r="A788" t="str">
            <v>P25.02.02.00.00</v>
          </cell>
          <cell r="B788" t="str">
            <v>P1251010</v>
          </cell>
        </row>
        <row r="789">
          <cell r="A789" t="str">
            <v>P25.02.03.00.00</v>
          </cell>
          <cell r="B789" t="str">
            <v>P1251015</v>
          </cell>
        </row>
        <row r="790">
          <cell r="A790" t="str">
            <v>P25.02.04.00.00</v>
          </cell>
          <cell r="B790" t="str">
            <v>P1251020</v>
          </cell>
        </row>
        <row r="791">
          <cell r="A791" t="str">
            <v>P25.02.05.00.00</v>
          </cell>
          <cell r="B791" t="str">
            <v>P1251025</v>
          </cell>
        </row>
        <row r="792">
          <cell r="A792" t="str">
            <v>P25.02.06.00.00</v>
          </cell>
          <cell r="B792" t="str">
            <v>P1251030</v>
          </cell>
        </row>
        <row r="793">
          <cell r="A793" t="str">
            <v>P26.00.00.00.00</v>
          </cell>
          <cell r="B793" t="str">
            <v>P1251035</v>
          </cell>
        </row>
        <row r="794">
          <cell r="A794" t="str">
            <v>P26.01.00.00.00</v>
          </cell>
          <cell r="B794" t="str">
            <v>P125103505</v>
          </cell>
        </row>
        <row r="795">
          <cell r="A795" t="str">
            <v>P26.02.00.00.00</v>
          </cell>
          <cell r="B795" t="str">
            <v>P125103510</v>
          </cell>
        </row>
        <row r="796">
          <cell r="A796" t="str">
            <v>P26.03.00.00.00</v>
          </cell>
          <cell r="B796" t="str">
            <v>P125103515</v>
          </cell>
        </row>
        <row r="797">
          <cell r="A797" t="str">
            <v>P26.04.00.00.00</v>
          </cell>
          <cell r="B797" t="str">
            <v>P125103520</v>
          </cell>
        </row>
        <row r="798">
          <cell r="A798" t="str">
            <v>P26.05.00.00.00</v>
          </cell>
          <cell r="B798" t="str">
            <v>P125103525</v>
          </cell>
        </row>
        <row r="799">
          <cell r="A799" t="str">
            <v>P27.00.00.00.00</v>
          </cell>
          <cell r="B799" t="str">
            <v>P130</v>
          </cell>
        </row>
        <row r="800">
          <cell r="A800" t="str">
            <v>P27.01.00.00.00</v>
          </cell>
          <cell r="B800" t="str">
            <v>P13005</v>
          </cell>
        </row>
        <row r="801">
          <cell r="A801" t="str">
            <v>P27.02.00.00.00</v>
          </cell>
          <cell r="B801" t="str">
            <v>P13010</v>
          </cell>
        </row>
        <row r="802">
          <cell r="A802" t="str">
            <v>P27.03.00.00.00</v>
          </cell>
          <cell r="B802" t="str">
            <v>P13015</v>
          </cell>
        </row>
        <row r="803">
          <cell r="A803" t="str">
            <v>P27.04.00.00.00</v>
          </cell>
          <cell r="B803" t="str">
            <v>P13020</v>
          </cell>
        </row>
        <row r="804">
          <cell r="A804" t="str">
            <v>P27.05.00.00.00</v>
          </cell>
          <cell r="B804" t="str">
            <v>P13025</v>
          </cell>
        </row>
        <row r="805">
          <cell r="A805" t="str">
            <v>P28.00.00.00.00</v>
          </cell>
          <cell r="B805" t="str">
            <v>P135</v>
          </cell>
        </row>
        <row r="806">
          <cell r="A806" t="str">
            <v>P28.01.00.00.00</v>
          </cell>
          <cell r="B806" t="str">
            <v>P13505</v>
          </cell>
        </row>
        <row r="807">
          <cell r="A807" t="str">
            <v>P28.01.01.00.00</v>
          </cell>
          <cell r="B807" t="str">
            <v>P1350505</v>
          </cell>
        </row>
        <row r="808">
          <cell r="A808" t="str">
            <v>P28.01.02.00.00</v>
          </cell>
          <cell r="B808" t="str">
            <v>P1350510</v>
          </cell>
        </row>
        <row r="809">
          <cell r="A809" t="str">
            <v>P28.01.03.00.00</v>
          </cell>
          <cell r="B809" t="str">
            <v>P1350515</v>
          </cell>
        </row>
        <row r="810">
          <cell r="A810" t="str">
            <v>P28.01.04.00.00</v>
          </cell>
          <cell r="B810" t="str">
            <v>P1350520</v>
          </cell>
        </row>
        <row r="811">
          <cell r="A811" t="str">
            <v>P28.01.05.00.00</v>
          </cell>
          <cell r="B811" t="str">
            <v>P1350525</v>
          </cell>
        </row>
        <row r="812">
          <cell r="A812" t="str">
            <v>P28.01.06.00.00</v>
          </cell>
          <cell r="B812" t="str">
            <v>P1350530</v>
          </cell>
        </row>
        <row r="813">
          <cell r="A813" t="str">
            <v>P28.02.00.00.00</v>
          </cell>
          <cell r="B813" t="str">
            <v>P13510</v>
          </cell>
        </row>
        <row r="814">
          <cell r="A814" t="str">
            <v>P28.03.00.00.00</v>
          </cell>
          <cell r="B814" t="str">
            <v>P13515</v>
          </cell>
        </row>
        <row r="815">
          <cell r="A815" t="str">
            <v>P28.04.00.00.00</v>
          </cell>
          <cell r="B815" t="str">
            <v>P13520</v>
          </cell>
        </row>
        <row r="816">
          <cell r="A816" t="str">
            <v>P28.05.00.00.00</v>
          </cell>
          <cell r="B816" t="str">
            <v>P13525</v>
          </cell>
        </row>
        <row r="817">
          <cell r="A817" t="str">
            <v>P28.06.00.00.00</v>
          </cell>
          <cell r="B817" t="str">
            <v>P13530</v>
          </cell>
        </row>
        <row r="818">
          <cell r="A818" t="str">
            <v>P29.00.00.00.00</v>
          </cell>
          <cell r="B818" t="str">
            <v>P140</v>
          </cell>
        </row>
        <row r="819">
          <cell r="A819" t="str">
            <v>P29.01.00.00.00</v>
          </cell>
          <cell r="B819" t="str">
            <v>P14005</v>
          </cell>
        </row>
        <row r="820">
          <cell r="A820" t="str">
            <v>P30.00.00.00.00</v>
          </cell>
          <cell r="B820" t="str">
            <v>P145</v>
          </cell>
        </row>
        <row r="821">
          <cell r="A821" t="str">
            <v>P30.01.00.00.00</v>
          </cell>
          <cell r="B821" t="str">
            <v>P14505</v>
          </cell>
        </row>
        <row r="822">
          <cell r="A822" t="str">
            <v>P30.02.00.00.00</v>
          </cell>
          <cell r="B822" t="str">
            <v>P14510</v>
          </cell>
        </row>
        <row r="823">
          <cell r="A823" t="str">
            <v>P30.03.00.00.00</v>
          </cell>
          <cell r="B823" t="str">
            <v>P14515</v>
          </cell>
        </row>
        <row r="824">
          <cell r="A824" t="str">
            <v>P30.04.00.00.00</v>
          </cell>
          <cell r="B824" t="str">
            <v>P14520</v>
          </cell>
        </row>
        <row r="825">
          <cell r="A825" t="str">
            <v>P31.00.00.00.00</v>
          </cell>
          <cell r="B825" t="str">
            <v>P150</v>
          </cell>
        </row>
        <row r="826">
          <cell r="A826" t="str">
            <v>P31.01.00.00.00</v>
          </cell>
          <cell r="B826" t="str">
            <v>P15005</v>
          </cell>
        </row>
        <row r="827">
          <cell r="A827" t="str">
            <v>P31.02.00.00.00</v>
          </cell>
          <cell r="B827" t="str">
            <v>P15010</v>
          </cell>
        </row>
        <row r="828">
          <cell r="A828" t="str">
            <v>P31.03.00.00.00</v>
          </cell>
          <cell r="B828" t="str">
            <v>P15015</v>
          </cell>
        </row>
        <row r="829">
          <cell r="A829" t="str">
            <v>P32.00.00.00.00</v>
          </cell>
          <cell r="B829" t="str">
            <v>P155</v>
          </cell>
        </row>
        <row r="830">
          <cell r="A830" t="str">
            <v>P32.01.00.00.00</v>
          </cell>
          <cell r="B830" t="str">
            <v>P15505</v>
          </cell>
        </row>
        <row r="831">
          <cell r="A831" t="str">
            <v>P32.02.00.00.00</v>
          </cell>
          <cell r="B831" t="str">
            <v>P15510</v>
          </cell>
        </row>
        <row r="832">
          <cell r="A832" t="str">
            <v>P32.02.01.00.00</v>
          </cell>
          <cell r="B832" t="str">
            <v>P1551005</v>
          </cell>
        </row>
        <row r="833">
          <cell r="A833" t="str">
            <v>P32.02.02.00.00</v>
          </cell>
          <cell r="B833" t="str">
            <v>P1551010</v>
          </cell>
        </row>
        <row r="834">
          <cell r="A834" t="str">
            <v>P33.00.00.00.00</v>
          </cell>
          <cell r="B834" t="str">
            <v>P160</v>
          </cell>
        </row>
        <row r="835">
          <cell r="A835" t="str">
            <v>P34.00.00.00.00</v>
          </cell>
          <cell r="B835" t="str">
            <v>P165</v>
          </cell>
        </row>
        <row r="836">
          <cell r="A836" t="str">
            <v>P34.01.00.00.00</v>
          </cell>
          <cell r="B836" t="str">
            <v>P16505</v>
          </cell>
        </row>
        <row r="837">
          <cell r="A837" t="str">
            <v>P34.02.00.00.00</v>
          </cell>
          <cell r="B837" t="str">
            <v>P16510</v>
          </cell>
        </row>
        <row r="838">
          <cell r="A838" t="str">
            <v>P34.03.00.00.00</v>
          </cell>
          <cell r="B838" t="str">
            <v>P16515</v>
          </cell>
        </row>
        <row r="839">
          <cell r="A839" t="str">
            <v>P34.04.00.00.00</v>
          </cell>
          <cell r="B839" t="str">
            <v>P16520</v>
          </cell>
        </row>
        <row r="840">
          <cell r="A840" t="str">
            <v>P34.04.01.00.00</v>
          </cell>
          <cell r="B840" t="str">
            <v>P1652005</v>
          </cell>
        </row>
        <row r="841">
          <cell r="A841" t="str">
            <v>P34.04.02.00.00</v>
          </cell>
          <cell r="B841" t="str">
            <v>P1652010</v>
          </cell>
        </row>
        <row r="842">
          <cell r="A842" t="str">
            <v>P34.04.03.00.00</v>
          </cell>
          <cell r="B842" t="str">
            <v>P1652015</v>
          </cell>
        </row>
        <row r="843">
          <cell r="A843" t="str">
            <v>P34.04.04.00.00</v>
          </cell>
          <cell r="B843" t="str">
            <v>P1652020</v>
          </cell>
        </row>
        <row r="844">
          <cell r="A844" t="str">
            <v>P34.04.05.00.00</v>
          </cell>
          <cell r="B844" t="str">
            <v>P1652025</v>
          </cell>
        </row>
        <row r="845">
          <cell r="A845" t="str">
            <v>P34.05.00.00.00</v>
          </cell>
          <cell r="B845" t="str">
            <v>P16525</v>
          </cell>
        </row>
        <row r="846">
          <cell r="A846" t="str">
            <v>P35.00.00.00.00</v>
          </cell>
          <cell r="B846" t="str">
            <v>P170</v>
          </cell>
        </row>
        <row r="847">
          <cell r="A847" t="str">
            <v>P35.01.00.00.00</v>
          </cell>
          <cell r="B847" t="str">
            <v>P17005</v>
          </cell>
        </row>
        <row r="848">
          <cell r="A848" t="str">
            <v>P35.02.00.00.00</v>
          </cell>
          <cell r="B848" t="str">
            <v>P17010</v>
          </cell>
        </row>
        <row r="849">
          <cell r="A849" t="str">
            <v>P35.03.00.00.00</v>
          </cell>
          <cell r="B849" t="str">
            <v>P17015</v>
          </cell>
        </row>
        <row r="850">
          <cell r="A850" t="str">
            <v>P35.04.00.00.00</v>
          </cell>
          <cell r="B850" t="str">
            <v>P17020</v>
          </cell>
        </row>
        <row r="851">
          <cell r="A851" t="str">
            <v>P35.07.00.00.00</v>
          </cell>
          <cell r="B851" t="str">
            <v>P17025</v>
          </cell>
        </row>
        <row r="852">
          <cell r="A852" t="str">
            <v>P35.07.01.00.00</v>
          </cell>
          <cell r="B852" t="str">
            <v>P1702505</v>
          </cell>
        </row>
        <row r="853">
          <cell r="A853" t="str">
            <v>P35.07.01.01.00</v>
          </cell>
          <cell r="B853" t="str">
            <v>P170250505</v>
          </cell>
        </row>
        <row r="854">
          <cell r="A854" t="str">
            <v>P35.07.01.02.00</v>
          </cell>
          <cell r="B854" t="str">
            <v>P170250510</v>
          </cell>
        </row>
        <row r="855">
          <cell r="A855" t="str">
            <v>P35.07.01.03.00</v>
          </cell>
          <cell r="B855" t="str">
            <v>P170250515</v>
          </cell>
        </row>
        <row r="856">
          <cell r="A856" t="str">
            <v>P35.07.01.04.00</v>
          </cell>
          <cell r="B856" t="str">
            <v>P170250520</v>
          </cell>
        </row>
        <row r="857">
          <cell r="A857" t="str">
            <v>P35.07.01.05.00</v>
          </cell>
          <cell r="B857" t="str">
            <v>P170250525</v>
          </cell>
        </row>
        <row r="858">
          <cell r="A858" t="str">
            <v>P35.07.01.06.00</v>
          </cell>
          <cell r="B858" t="str">
            <v>P170250530</v>
          </cell>
        </row>
        <row r="859">
          <cell r="A859" t="str">
            <v>P35.07.02.00.00</v>
          </cell>
          <cell r="B859" t="str">
            <v>P1702510</v>
          </cell>
        </row>
        <row r="860">
          <cell r="A860" t="str">
            <v>P35.07.03.00.00</v>
          </cell>
          <cell r="B860" t="str">
            <v>P1702515</v>
          </cell>
        </row>
        <row r="861">
          <cell r="A861" t="str">
            <v>P35.07.04.00.00</v>
          </cell>
          <cell r="B861" t="str">
            <v>P1702520</v>
          </cell>
        </row>
        <row r="862">
          <cell r="A862" t="str">
            <v>P35.07.05.00.00</v>
          </cell>
          <cell r="B862" t="str">
            <v>P1702525</v>
          </cell>
        </row>
        <row r="863">
          <cell r="A863" t="str">
            <v>P35.08.00.00.00</v>
          </cell>
          <cell r="B863" t="str">
            <v>P17030</v>
          </cell>
        </row>
        <row r="864">
          <cell r="A864" t="str">
            <v>P36.00.00.00.00</v>
          </cell>
          <cell r="B864" t="str">
            <v>P175</v>
          </cell>
        </row>
        <row r="865">
          <cell r="A865" t="str">
            <v>P36.01.00.00.00</v>
          </cell>
          <cell r="B865" t="str">
            <v>P17505</v>
          </cell>
        </row>
        <row r="866">
          <cell r="A866" t="str">
            <v>P36.02.00.00.00</v>
          </cell>
          <cell r="B866" t="str">
            <v>P17510</v>
          </cell>
        </row>
        <row r="867">
          <cell r="A867" t="str">
            <v>P37.00.00.00.00</v>
          </cell>
          <cell r="B867" t="str">
            <v>P180</v>
          </cell>
        </row>
        <row r="868">
          <cell r="A868" t="str">
            <v>P37.01.00.00.00</v>
          </cell>
          <cell r="B868" t="str">
            <v>P18005</v>
          </cell>
        </row>
        <row r="869">
          <cell r="A869" t="str">
            <v>P37.02.00.00.00</v>
          </cell>
          <cell r="B869" t="str">
            <v>P18010</v>
          </cell>
        </row>
        <row r="870">
          <cell r="A870" t="str">
            <v>P37.03.00.00.00</v>
          </cell>
          <cell r="B870" t="str">
            <v>P18015</v>
          </cell>
        </row>
        <row r="871">
          <cell r="A871" t="str">
            <v>P99.00.00.00.00</v>
          </cell>
          <cell r="B871" t="str">
            <v>P250</v>
          </cell>
        </row>
        <row r="872">
          <cell r="A872" t="str">
            <v>O01.00.00.00.00</v>
          </cell>
          <cell r="B872" t="str">
            <v>O005</v>
          </cell>
        </row>
        <row r="873">
          <cell r="A873" t="str">
            <v>O01.01.00.00.00</v>
          </cell>
          <cell r="B873" t="str">
            <v>O00505</v>
          </cell>
        </row>
        <row r="874">
          <cell r="A874" t="str">
            <v>O01.02.00.00.00</v>
          </cell>
          <cell r="B874" t="str">
            <v>O00510</v>
          </cell>
        </row>
        <row r="875">
          <cell r="A875" t="str">
            <v>O01.03.00.00.00</v>
          </cell>
          <cell r="B875" t="str">
            <v>O00515</v>
          </cell>
        </row>
        <row r="876">
          <cell r="A876" t="str">
            <v>O01.04.00.00.00</v>
          </cell>
          <cell r="B876" t="str">
            <v>O00520</v>
          </cell>
        </row>
        <row r="877">
          <cell r="A877" t="str">
            <v>O01.05.00.00.00</v>
          </cell>
          <cell r="B877" t="str">
            <v>O00525</v>
          </cell>
        </row>
        <row r="878">
          <cell r="A878" t="str">
            <v>O01.06.00.00.00</v>
          </cell>
          <cell r="B878" t="str">
            <v>O00530</v>
          </cell>
        </row>
        <row r="879">
          <cell r="A879" t="str">
            <v>O01.06.01.00.00</v>
          </cell>
          <cell r="B879" t="str">
            <v>O0053005</v>
          </cell>
        </row>
        <row r="880">
          <cell r="A880" t="str">
            <v>O01.06.02.00.00</v>
          </cell>
          <cell r="B880" t="str">
            <v>O0053010</v>
          </cell>
        </row>
        <row r="881">
          <cell r="A881" t="str">
            <v>O01.06.03.00.00</v>
          </cell>
          <cell r="B881" t="str">
            <v>O0053015</v>
          </cell>
        </row>
        <row r="882">
          <cell r="A882" t="str">
            <v>O01.06.04.00.00</v>
          </cell>
          <cell r="B882" t="str">
            <v>O0053020</v>
          </cell>
        </row>
        <row r="883">
          <cell r="A883" t="str">
            <v>O02.00.00.00.00</v>
          </cell>
          <cell r="B883" t="str">
            <v>O010</v>
          </cell>
        </row>
        <row r="884">
          <cell r="A884" t="str">
            <v>O02.01.00.00.00</v>
          </cell>
          <cell r="B884" t="str">
            <v>O01005</v>
          </cell>
        </row>
        <row r="885">
          <cell r="A885" t="str">
            <v>O02.02.00.00.00</v>
          </cell>
          <cell r="B885" t="str">
            <v>O01010</v>
          </cell>
        </row>
        <row r="886">
          <cell r="A886" t="str">
            <v>O02.03.00.00.00</v>
          </cell>
          <cell r="B886" t="str">
            <v>O01015</v>
          </cell>
        </row>
        <row r="887">
          <cell r="A887" t="str">
            <v>O02.04.00.00.00</v>
          </cell>
          <cell r="B887" t="str">
            <v>O01020</v>
          </cell>
        </row>
        <row r="888">
          <cell r="A888" t="str">
            <v>O02.05.00.00.00</v>
          </cell>
          <cell r="B888" t="str">
            <v>O01025</v>
          </cell>
        </row>
        <row r="889">
          <cell r="A889" t="str">
            <v>O02.07.00.00.00</v>
          </cell>
          <cell r="B889" t="str">
            <v>O01030</v>
          </cell>
        </row>
        <row r="890">
          <cell r="A890" t="str">
            <v>O03.00.00.00.00</v>
          </cell>
          <cell r="B890" t="str">
            <v>O015</v>
          </cell>
        </row>
        <row r="891">
          <cell r="A891" t="str">
            <v>O03.01.00.00.00</v>
          </cell>
          <cell r="B891" t="str">
            <v>O01505</v>
          </cell>
        </row>
        <row r="892">
          <cell r="A892" t="str">
            <v>O03.01.01.00.00</v>
          </cell>
          <cell r="B892" t="str">
            <v>O0150505</v>
          </cell>
        </row>
        <row r="893">
          <cell r="A893" t="str">
            <v>O03.01.02.00.00</v>
          </cell>
          <cell r="B893" t="str">
            <v>O0150510</v>
          </cell>
        </row>
        <row r="894">
          <cell r="A894" t="str">
            <v>O03.01.03.00.00</v>
          </cell>
          <cell r="B894" t="str">
            <v>O0150515</v>
          </cell>
        </row>
        <row r="895">
          <cell r="A895" t="str">
            <v>O03.01.04.00.00</v>
          </cell>
          <cell r="B895" t="str">
            <v>O0150520</v>
          </cell>
        </row>
        <row r="896">
          <cell r="A896" t="str">
            <v>O03.01.05.00.00</v>
          </cell>
          <cell r="B896" t="str">
            <v>O0150525</v>
          </cell>
        </row>
        <row r="897">
          <cell r="A897" t="str">
            <v>O03.01.06.00.00</v>
          </cell>
          <cell r="B897" t="str">
            <v>O0150530</v>
          </cell>
        </row>
        <row r="898">
          <cell r="A898" t="str">
            <v>O03.01.07.00.00</v>
          </cell>
          <cell r="B898" t="str">
            <v>O0150535</v>
          </cell>
        </row>
        <row r="899">
          <cell r="A899" t="str">
            <v>O03.02.00.00.00</v>
          </cell>
          <cell r="B899" t="str">
            <v>O01510</v>
          </cell>
        </row>
        <row r="900">
          <cell r="A900" t="str">
            <v>O03.02.01.00.00</v>
          </cell>
          <cell r="B900" t="str">
            <v>O0151005</v>
          </cell>
        </row>
        <row r="901">
          <cell r="A901" t="str">
            <v>O03.02.02.00.00</v>
          </cell>
          <cell r="B901" t="str">
            <v>O0151010</v>
          </cell>
        </row>
        <row r="902">
          <cell r="A902" t="str">
            <v>O03.02.03.00.00</v>
          </cell>
          <cell r="B902" t="str">
            <v>O0151015</v>
          </cell>
        </row>
        <row r="903">
          <cell r="A903" t="str">
            <v>O03.02.04.00.00</v>
          </cell>
          <cell r="B903" t="str">
            <v>O0151020</v>
          </cell>
        </row>
        <row r="904">
          <cell r="A904" t="str">
            <v>O03.02.05.00.00</v>
          </cell>
          <cell r="B904" t="str">
            <v>O0151025</v>
          </cell>
        </row>
        <row r="905">
          <cell r="A905" t="str">
            <v>O03.02.06.00.00</v>
          </cell>
          <cell r="B905" t="str">
            <v>O0151030</v>
          </cell>
        </row>
        <row r="906">
          <cell r="A906" t="str">
            <v>O03.02.07.00.00</v>
          </cell>
          <cell r="B906" t="str">
            <v>O0151035</v>
          </cell>
        </row>
        <row r="907">
          <cell r="A907" t="str">
            <v>O03.02.08.00.00</v>
          </cell>
          <cell r="B907" t="str">
            <v>O0151040</v>
          </cell>
        </row>
        <row r="908">
          <cell r="A908" t="str">
            <v>O03.02.09.00.00</v>
          </cell>
          <cell r="B908" t="str">
            <v>O0151045</v>
          </cell>
        </row>
        <row r="909">
          <cell r="A909" t="str">
            <v>O03.02.10.00.00</v>
          </cell>
          <cell r="B909" t="str">
            <v>O0151050</v>
          </cell>
        </row>
        <row r="910">
          <cell r="A910" t="str">
            <v>O03.02.11.00.00</v>
          </cell>
          <cell r="B910" t="str">
            <v>O0151055</v>
          </cell>
        </row>
        <row r="911">
          <cell r="A911" t="str">
            <v>O03.03.00.00.00</v>
          </cell>
          <cell r="B911" t="str">
            <v>O01515</v>
          </cell>
        </row>
        <row r="912">
          <cell r="A912" t="str">
            <v>O03.03.01.00.00</v>
          </cell>
          <cell r="B912" t="str">
            <v>O0151505</v>
          </cell>
        </row>
        <row r="913">
          <cell r="A913" t="str">
            <v>O03.03.02.00.00</v>
          </cell>
          <cell r="B913" t="str">
            <v>O0151510</v>
          </cell>
        </row>
        <row r="914">
          <cell r="A914" t="str">
            <v>O03.03.03.00.00</v>
          </cell>
          <cell r="B914" t="str">
            <v>O0151515</v>
          </cell>
        </row>
        <row r="915">
          <cell r="A915" t="str">
            <v>O03.03.04.00.00</v>
          </cell>
          <cell r="B915" t="str">
            <v>O0151520</v>
          </cell>
        </row>
        <row r="916">
          <cell r="A916" t="str">
            <v>O03.03.05.00.00</v>
          </cell>
          <cell r="B916" t="str">
            <v>O0151525</v>
          </cell>
        </row>
        <row r="917">
          <cell r="A917" t="str">
            <v>O03.04.00.00.00</v>
          </cell>
          <cell r="B917" t="str">
            <v>O01520</v>
          </cell>
        </row>
        <row r="918">
          <cell r="A918" t="str">
            <v>O03.05.00.00.00</v>
          </cell>
          <cell r="B918" t="str">
            <v>O01525</v>
          </cell>
        </row>
        <row r="919">
          <cell r="A919" t="str">
            <v>O03.05.01.00.00</v>
          </cell>
          <cell r="B919" t="str">
            <v>O0152505</v>
          </cell>
        </row>
        <row r="920">
          <cell r="A920" t="str">
            <v>O03.05.02.00.00</v>
          </cell>
          <cell r="B920" t="str">
            <v>O0152510</v>
          </cell>
        </row>
        <row r="921">
          <cell r="A921" t="str">
            <v>O03.06.00.00.00</v>
          </cell>
          <cell r="B921" t="str">
            <v>O01530</v>
          </cell>
        </row>
        <row r="922">
          <cell r="A922" t="str">
            <v>O03.07.00.00.00</v>
          </cell>
          <cell r="B922" t="str">
            <v>O01535</v>
          </cell>
        </row>
        <row r="923">
          <cell r="A923" t="str">
            <v>O04.00.00.00.00</v>
          </cell>
          <cell r="B923" t="str">
            <v>O020</v>
          </cell>
        </row>
        <row r="924">
          <cell r="A924" t="str">
            <v>O04.01.00.00.00</v>
          </cell>
          <cell r="B924" t="str">
            <v>O02005</v>
          </cell>
        </row>
        <row r="925">
          <cell r="A925" t="str">
            <v>O04.01.01.00.00</v>
          </cell>
          <cell r="B925" t="str">
            <v>O0200505</v>
          </cell>
        </row>
        <row r="926">
          <cell r="A926" t="str">
            <v>O04.01.02.00.00</v>
          </cell>
          <cell r="B926" t="str">
            <v>O0200510</v>
          </cell>
        </row>
        <row r="927">
          <cell r="A927" t="str">
            <v>O04.01.02.01.00</v>
          </cell>
          <cell r="B927" t="str">
            <v>O020051005</v>
          </cell>
        </row>
        <row r="928">
          <cell r="A928" t="str">
            <v>O04.01.02.02.00</v>
          </cell>
          <cell r="B928" t="str">
            <v>O020051010</v>
          </cell>
        </row>
        <row r="929">
          <cell r="A929" t="str">
            <v>O04.01.03.00.00</v>
          </cell>
          <cell r="B929" t="str">
            <v>O0200515</v>
          </cell>
        </row>
        <row r="930">
          <cell r="A930" t="str">
            <v>O04.02.00.00.00</v>
          </cell>
          <cell r="B930" t="str">
            <v>O02010</v>
          </cell>
        </row>
        <row r="931">
          <cell r="A931" t="str">
            <v>O04.03.00.00.00</v>
          </cell>
          <cell r="B931" t="str">
            <v>O02015</v>
          </cell>
        </row>
        <row r="932">
          <cell r="A932" t="str">
            <v>O05.00.00.00.00</v>
          </cell>
          <cell r="B932" t="str">
            <v>O025</v>
          </cell>
        </row>
        <row r="933">
          <cell r="A933" t="str">
            <v>O05.01.00.00.00</v>
          </cell>
          <cell r="B933" t="str">
            <v>O02505</v>
          </cell>
        </row>
        <row r="934">
          <cell r="A934" t="str">
            <v>O05.02.00.00.00</v>
          </cell>
          <cell r="B934" t="str">
            <v>O02510</v>
          </cell>
        </row>
        <row r="935">
          <cell r="A935" t="str">
            <v>O05.03.00.00.00</v>
          </cell>
          <cell r="B935" t="str">
            <v>O02515</v>
          </cell>
        </row>
        <row r="936">
          <cell r="A936" t="str">
            <v>O05.03.01.00.00</v>
          </cell>
          <cell r="B936" t="str">
            <v>O0251505</v>
          </cell>
        </row>
        <row r="937">
          <cell r="A937" t="str">
            <v>O05.03.02.00.00</v>
          </cell>
          <cell r="B937" t="str">
            <v>O0251510</v>
          </cell>
        </row>
        <row r="938">
          <cell r="A938" t="str">
            <v>O05.03.03.00.00</v>
          </cell>
          <cell r="B938" t="str">
            <v>O0251515</v>
          </cell>
        </row>
        <row r="939">
          <cell r="A939" t="str">
            <v>O05.03.04.00.00</v>
          </cell>
          <cell r="B939" t="str">
            <v>O0251520</v>
          </cell>
        </row>
        <row r="940">
          <cell r="A940" t="str">
            <v>O05.04.00.00.00</v>
          </cell>
          <cell r="B940" t="str">
            <v>O02520</v>
          </cell>
        </row>
        <row r="941">
          <cell r="A941" t="str">
            <v>O05.05.00.00.00</v>
          </cell>
          <cell r="B941" t="str">
            <v>O02525</v>
          </cell>
        </row>
        <row r="942">
          <cell r="A942" t="str">
            <v>O05.05.01.00.00</v>
          </cell>
          <cell r="B942" t="str">
            <v>O0252505</v>
          </cell>
        </row>
        <row r="943">
          <cell r="A943" t="str">
            <v>O05.05.02.00.00</v>
          </cell>
          <cell r="B943" t="str">
            <v>O0252510</v>
          </cell>
        </row>
        <row r="944">
          <cell r="A944" t="str">
            <v>O05.06.00.00.00</v>
          </cell>
          <cell r="B944" t="str">
            <v>O02530</v>
          </cell>
        </row>
        <row r="945">
          <cell r="A945" t="str">
            <v>O06.00.00.00.00</v>
          </cell>
          <cell r="B945" t="str">
            <v>O030</v>
          </cell>
        </row>
        <row r="946">
          <cell r="A946" t="str">
            <v>O06.01.00.00.00</v>
          </cell>
          <cell r="B946" t="str">
            <v>O03005</v>
          </cell>
        </row>
        <row r="947">
          <cell r="A947" t="str">
            <v>O06.02.00.00.00</v>
          </cell>
          <cell r="B947" t="str">
            <v>O03010</v>
          </cell>
        </row>
        <row r="948">
          <cell r="A948" t="str">
            <v>O06.03.00.00.00</v>
          </cell>
          <cell r="B948" t="str">
            <v>O03015</v>
          </cell>
        </row>
        <row r="949">
          <cell r="A949" t="str">
            <v>O06.03.01.00.00</v>
          </cell>
          <cell r="B949" t="str">
            <v>O0301505</v>
          </cell>
        </row>
        <row r="950">
          <cell r="A950" t="str">
            <v>O06.03.01.01.00</v>
          </cell>
          <cell r="B950" t="str">
            <v>O030150505</v>
          </cell>
        </row>
        <row r="951">
          <cell r="A951" t="str">
            <v>O06.03.01.02.00</v>
          </cell>
          <cell r="B951" t="str">
            <v>O030150510</v>
          </cell>
        </row>
        <row r="952">
          <cell r="A952" t="str">
            <v>O06.03.01.03.00</v>
          </cell>
          <cell r="B952" t="str">
            <v>O030150515</v>
          </cell>
        </row>
        <row r="953">
          <cell r="A953" t="str">
            <v>O06.03.02.00.00</v>
          </cell>
          <cell r="B953" t="str">
            <v>O0301510</v>
          </cell>
        </row>
        <row r="954">
          <cell r="A954" t="str">
            <v>O06.04.00.00.00</v>
          </cell>
          <cell r="B954" t="str">
            <v>O03020</v>
          </cell>
        </row>
        <row r="955">
          <cell r="A955" t="str">
            <v>O06.05.00.00.00</v>
          </cell>
          <cell r="B955" t="str">
            <v>O03025</v>
          </cell>
        </row>
        <row r="956">
          <cell r="A956" t="str">
            <v>O06.05.01.00.00</v>
          </cell>
          <cell r="B956" t="str">
            <v>O0302505</v>
          </cell>
        </row>
        <row r="957">
          <cell r="A957" t="str">
            <v>O06.05.02.00.00</v>
          </cell>
          <cell r="B957" t="str">
            <v>O0302510</v>
          </cell>
        </row>
        <row r="958">
          <cell r="A958" t="str">
            <v>O06.06.00.00.00</v>
          </cell>
          <cell r="B958" t="str">
            <v>O03030</v>
          </cell>
        </row>
        <row r="959">
          <cell r="A959" t="str">
            <v>O06.07.00.00.00</v>
          </cell>
          <cell r="B959" t="str">
            <v>O03035</v>
          </cell>
        </row>
        <row r="960">
          <cell r="A960" t="str">
            <v>O06.07.01.00.00</v>
          </cell>
          <cell r="B960" t="str">
            <v>O0303505</v>
          </cell>
        </row>
        <row r="961">
          <cell r="A961" t="str">
            <v>O06.07.02.00.00</v>
          </cell>
          <cell r="B961" t="str">
            <v>O0303510</v>
          </cell>
        </row>
        <row r="962">
          <cell r="A962" t="str">
            <v>O06.07.03.00.00</v>
          </cell>
          <cell r="B962" t="str">
            <v>O0303515</v>
          </cell>
        </row>
        <row r="963">
          <cell r="A963" t="str">
            <v>O06.07.04.00.00</v>
          </cell>
          <cell r="B963" t="str">
            <v>O0303520</v>
          </cell>
        </row>
        <row r="964">
          <cell r="A964" t="str">
            <v>O08.00.00.00.00</v>
          </cell>
          <cell r="B964" t="str">
            <v>O035</v>
          </cell>
        </row>
        <row r="965">
          <cell r="A965" t="str">
            <v>Z99.00.00.00.00</v>
          </cell>
          <cell r="B965" t="str">
            <v>Z</v>
          </cell>
        </row>
        <row r="966">
          <cell r="A966" t="str">
            <v>I02.00.00.00.00</v>
          </cell>
          <cell r="B966" t="str">
            <v>I01005</v>
          </cell>
        </row>
        <row r="967">
          <cell r="A967" t="str">
            <v>I03.00.00.00.00</v>
          </cell>
          <cell r="B967" t="str">
            <v>I01010</v>
          </cell>
        </row>
        <row r="968">
          <cell r="A968" t="str">
            <v>I04.00.00.00.00</v>
          </cell>
          <cell r="B968" t="str">
            <v>I01015</v>
          </cell>
        </row>
        <row r="969">
          <cell r="A969" t="str">
            <v>I05.00.00.00.00</v>
          </cell>
          <cell r="B969" t="str">
            <v>I01020</v>
          </cell>
        </row>
        <row r="970">
          <cell r="A970" t="str">
            <v>I06.00.00.00.00</v>
          </cell>
          <cell r="B970" t="str">
            <v>I00705</v>
          </cell>
        </row>
        <row r="971">
          <cell r="A971" t="str">
            <v>I21.00.00.00.00</v>
          </cell>
          <cell r="B971" t="str">
            <v>I015</v>
          </cell>
        </row>
        <row r="972">
          <cell r="A972" t="str">
            <v>I22.00.00.00.00</v>
          </cell>
          <cell r="B972" t="str">
            <v>I020</v>
          </cell>
        </row>
        <row r="973">
          <cell r="A973" t="str">
            <v>I23.00.00.00.00</v>
          </cell>
          <cell r="B973" t="str">
            <v>I030</v>
          </cell>
        </row>
      </sheetData>
      <sheetData sheetId="3">
        <row r="3">
          <cell r="E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3)"/>
      <sheetName val="taula sas (divisa)"/>
      <sheetName val="taula sas (2)"/>
      <sheetName val="taula sas"/>
      <sheetName val="SASUSER.CARTERA (3)"/>
      <sheetName val="SASUSER.CARTERA (2)"/>
      <sheetName val="SASUSER.CARTERA"/>
      <sheetName val="Resum datos CABK INTEGRAT (sas)"/>
      <sheetName val="Resum datos CABK (sas)"/>
      <sheetName val="Cartera CM Exposición"/>
      <sheetName val="Cartera CM Exposición (FULLY)"/>
      <sheetName val="consumo participadas"/>
      <sheetName val="stakes"/>
      <sheetName val="CAIXABANK"/>
      <sheetName val="Resum datos CRITERIA (sas) "/>
      <sheetName val="Cartera CM Exposición CRITE (2)"/>
      <sheetName val="Cartera CM Exposición CRITERIA"/>
      <sheetName val="Cartera CM Exposición FULLY CRI"/>
      <sheetName val="CRITERIA"/>
      <sheetName val="Partic cierre CBK"/>
      <sheetName val="Partic cierre Criteria"/>
      <sheetName val="CAMPS TAULA ENT_034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G40">
            <v>0</v>
          </cell>
          <cell r="H40">
            <v>0</v>
          </cell>
        </row>
        <row r="41">
          <cell r="G41">
            <v>0</v>
          </cell>
          <cell r="H41">
            <v>0</v>
          </cell>
        </row>
      </sheetData>
      <sheetData sheetId="9">
        <row r="41">
          <cell r="H41" t="str">
            <v>Inbursa</v>
          </cell>
        </row>
      </sheetData>
      <sheetData sheetId="10">
        <row r="41">
          <cell r="H41">
            <v>0</v>
          </cell>
        </row>
      </sheetData>
      <sheetData sheetId="11"/>
      <sheetData sheetId="12"/>
      <sheetData sheetId="13"/>
      <sheetData sheetId="14">
        <row r="41">
          <cell r="G41">
            <v>0</v>
          </cell>
          <cell r="H4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a_abril_10"/>
      <sheetName val="Variables"/>
      <sheetName val="NOTAS"/>
      <sheetName val="PRES_DIC"/>
      <sheetName val="Cta_Enero_10"/>
      <sheetName val="Cta_Febrero_10"/>
      <sheetName val="Cta_Marzo_10"/>
      <sheetName val="PL_DIC"/>
      <sheetName val="PRES_DIC_CBK"/>
      <sheetName val="Cta_OCT10"/>
      <sheetName val="Cta_Mayo_10"/>
      <sheetName val="Cta_Junio_10"/>
      <sheetName val="Cta_julio10"/>
      <sheetName val="Cta_Novbre10"/>
      <sheetName val="Cta_Feb11"/>
      <sheetName val="Cta_Marzo11"/>
      <sheetName val="Cta_Abril11"/>
      <sheetName val="Cta_Mayo11"/>
      <sheetName val="PL_Oct11"/>
      <sheetName val="PL_DIC_CBK"/>
      <sheetName val="Auxiliar_mensuales_CBK"/>
      <sheetName val="PL_Agosto 11"/>
      <sheetName val="PL Set"/>
      <sheetName val="PL_nov"/>
      <sheetName val="PL_PRES"/>
      <sheetName val="PL"/>
      <sheetName val="PL_Juliol 11"/>
      <sheetName val="PL_Juliol CBK 11"/>
      <sheetName val="PL_Agost_CBK 11"/>
      <sheetName val="PL Set CABK"/>
      <sheetName val="PL_OCT11 CABK"/>
      <sheetName val="PL_nov_CAB"/>
      <sheetName val="PL_PRES_CBK"/>
      <sheetName val="PL_CBK"/>
      <sheetName val="PL_3ult_mes"/>
      <sheetName val="PL_3ult_mes_CBK"/>
      <sheetName val="Result_no_rec"/>
      <sheetName val="Result_no_rec_CBK"/>
      <sheetName val="Compara_AVA_REA"/>
      <sheetName val="Compara_AVA_REA_CBK"/>
      <sheetName val="PL_AVANCE_RECURR"/>
      <sheetName val="PL_AVANCE"/>
      <sheetName val="PL_AVANCE_RECURR_CBK"/>
      <sheetName val="PL_AVANCE_CBK"/>
      <sheetName val="PL_AVANCE_RECURR_TRIM"/>
      <sheetName val="PL_AVANCE_TRIM"/>
      <sheetName val="PL_AVANCE_RECURR_TRIM_CBK"/>
      <sheetName val="PL_AVANCE_TRIM_CBK"/>
      <sheetName val="PL_MENSUAL"/>
      <sheetName val="PL_MENSUAL_CBK"/>
      <sheetName val="Auxiliar_mensuales"/>
      <sheetName val="PL_AVANCE_MES_AC"/>
      <sheetName val="PL_AVANCE_RECURR_MES_ACT"/>
      <sheetName val="PL_AVANCE_RECURR_MES_ANT"/>
      <sheetName val="PL_AVANCE_MES_AC_CBK"/>
      <sheetName val="PL_AVANCE_TOTAL_MES_ACT_CBK"/>
      <sheetName val="PL_AVANCE_RECURR_MES_ACT_CBK"/>
      <sheetName val="PL_AVANCE_RECURR_MES_ANT_CBK"/>
      <sheetName val="CTAS_MES"/>
      <sheetName val="CTAS_ACUM"/>
      <sheetName val="CTAS_MES_CBK"/>
      <sheetName val="CTAS_ACUM_CBK"/>
      <sheetName val="Ene"/>
      <sheetName val="Feb"/>
      <sheetName val="Mar"/>
      <sheetName val="Abr"/>
      <sheetName val="May"/>
      <sheetName val="Jun"/>
      <sheetName val="Jul"/>
      <sheetName val="Ago"/>
      <sheetName val="Set"/>
      <sheetName val="Oct"/>
      <sheetName val="Nov"/>
      <sheetName val="Dic"/>
      <sheetName val="Ene_CBK"/>
      <sheetName val="Feb_CBK"/>
      <sheetName val="Mar_CBK"/>
      <sheetName val="Abr_CBK"/>
      <sheetName val="May_CBK"/>
      <sheetName val="Jun_CBK"/>
      <sheetName val="Jul_CBK"/>
      <sheetName val="Ago_CBK"/>
      <sheetName val="Set_CBK"/>
      <sheetName val="Oct_CBK"/>
      <sheetName val="Nov_CBK"/>
      <sheetName val="Dic_CBK"/>
      <sheetName val="Result_no_recurr_anyant"/>
      <sheetName val="Result_no_recurr_anyant_CBK"/>
      <sheetName val="ROE"/>
      <sheetName val="ROE_CBK"/>
      <sheetName val="BPA_CBK"/>
      <sheetName val="HFM_PO_MES"/>
      <sheetName val="HFM_PO_ACUM"/>
      <sheetName val="HFM_Act_MES"/>
      <sheetName val="HFM_Act_ACUM"/>
      <sheetName val="HFM_Ant_MES"/>
      <sheetName val="HFM_Ant_ACUM"/>
      <sheetName val="HFM_Act_MES_CBK"/>
      <sheetName val="HFM_Act_ACUM_CBK"/>
      <sheetName val="HFM_Ant_MES_CBK"/>
      <sheetName val="HFM_Ant_ACUM_CBK"/>
    </sheetNames>
    <sheetDataSet>
      <sheetData sheetId="0"/>
      <sheetData sheetId="1">
        <row r="5">
          <cell r="B5">
            <v>2011</v>
          </cell>
        </row>
        <row r="8">
          <cell r="B8">
            <v>12</v>
          </cell>
        </row>
        <row r="11">
          <cell r="B11">
            <v>12</v>
          </cell>
        </row>
        <row r="17">
          <cell r="B17">
            <v>-53</v>
          </cell>
        </row>
        <row r="28">
          <cell r="B28">
            <v>1</v>
          </cell>
        </row>
        <row r="33">
          <cell r="B33">
            <v>0</v>
          </cell>
        </row>
        <row r="47">
          <cell r="B47">
            <v>1E-3</v>
          </cell>
        </row>
        <row r="50">
          <cell r="B50" t="str">
            <v>Miles de euros (M €)</v>
          </cell>
        </row>
        <row r="55">
          <cell r="B55">
            <v>1</v>
          </cell>
          <cell r="C55" t="str">
            <v>Enero</v>
          </cell>
          <cell r="D55" t="str">
            <v>Ene</v>
          </cell>
        </row>
        <row r="56">
          <cell r="B56">
            <v>2</v>
          </cell>
          <cell r="C56" t="str">
            <v>Febrero</v>
          </cell>
          <cell r="D56" t="str">
            <v>Feb</v>
          </cell>
        </row>
        <row r="57">
          <cell r="B57">
            <v>3</v>
          </cell>
          <cell r="C57" t="str">
            <v>Marzo</v>
          </cell>
          <cell r="D57" t="str">
            <v>Mar</v>
          </cell>
        </row>
        <row r="58">
          <cell r="B58">
            <v>4</v>
          </cell>
          <cell r="C58" t="str">
            <v>Abril</v>
          </cell>
          <cell r="D58" t="str">
            <v>Abr</v>
          </cell>
        </row>
        <row r="59">
          <cell r="B59">
            <v>5</v>
          </cell>
          <cell r="C59" t="str">
            <v>Mayo</v>
          </cell>
          <cell r="D59" t="str">
            <v>May</v>
          </cell>
        </row>
        <row r="60">
          <cell r="B60">
            <v>6</v>
          </cell>
          <cell r="C60" t="str">
            <v>Junio</v>
          </cell>
          <cell r="D60" t="str">
            <v>Jun</v>
          </cell>
        </row>
        <row r="61">
          <cell r="B61">
            <v>7</v>
          </cell>
          <cell r="C61" t="str">
            <v>Julio</v>
          </cell>
          <cell r="D61" t="str">
            <v>Jul</v>
          </cell>
        </row>
        <row r="62">
          <cell r="B62">
            <v>8</v>
          </cell>
          <cell r="C62" t="str">
            <v>Agosto</v>
          </cell>
          <cell r="D62" t="str">
            <v>Ago</v>
          </cell>
        </row>
        <row r="63">
          <cell r="B63">
            <v>9</v>
          </cell>
          <cell r="C63" t="str">
            <v>Septiembre</v>
          </cell>
          <cell r="D63" t="str">
            <v>Set</v>
          </cell>
        </row>
        <row r="64">
          <cell r="B64">
            <v>10</v>
          </cell>
          <cell r="C64" t="str">
            <v>Octubre</v>
          </cell>
          <cell r="D64" t="str">
            <v>Oct</v>
          </cell>
        </row>
        <row r="65">
          <cell r="B65">
            <v>11</v>
          </cell>
          <cell r="C65" t="str">
            <v>Noviembre</v>
          </cell>
          <cell r="D65" t="str">
            <v>Nov</v>
          </cell>
        </row>
        <row r="66">
          <cell r="B66">
            <v>12</v>
          </cell>
          <cell r="C66" t="str">
            <v>Diciembre</v>
          </cell>
          <cell r="D66" t="str">
            <v>D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 PUBLICO"/>
      <sheetName val="LI1_Plantilla IRP_BP"/>
      <sheetName val="LI1_Plantilla IRP_FINREP_HFM"/>
      <sheetName val="LI1_Plantilla IRP_FINREP__Pyram"/>
      <sheetName val="LI2"/>
      <sheetName val="LKA006_RE_HFM_C1 COMPLETO"/>
      <sheetName val="IS.1"/>
      <sheetName val="F.01.01"/>
      <sheetName val="F.01.02"/>
      <sheetName val="F.01.03"/>
      <sheetName val="F.17.01"/>
      <sheetName val="F.17.02"/>
      <sheetName val="F.17.03"/>
    </sheetNames>
    <sheetDataSet>
      <sheetData sheetId="0">
        <row r="3">
          <cell r="C3" t="str">
            <v>CAIXA01</v>
          </cell>
        </row>
        <row r="8">
          <cell r="D8" t="str">
            <v>&lt;Entity Currency&gt;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5">
          <cell r="C15" t="str">
            <v>Caixabank_Reserv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10.xml"/>
</Relationships>

</file>

<file path=xl/worksheets/_rels/sheet100.xml.rels><?xml version="1.0" encoding="UTF-8"?>

<Relationships xmlns="http://schemas.openxmlformats.org/package/2006/relationships">
  <Relationship Id="rId1" Type="http://schemas.openxmlformats.org/officeDocument/2006/relationships/drawing" Target="../drawings/drawing100.xml"/>
</Relationships>

</file>

<file path=xl/worksheets/_rels/sheet101.xml.rels><?xml version="1.0" encoding="UTF-8"?>

<Relationships xmlns="http://schemas.openxmlformats.org/package/2006/relationships">
  <Relationship Id="rId1" Type="http://schemas.openxmlformats.org/officeDocument/2006/relationships/drawing" Target="../drawings/drawing101.xml"/>
</Relationships>

</file>

<file path=xl/worksheets/_rels/sheet10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1.bin"/>
  <Relationship Id="rId2" Type="http://schemas.openxmlformats.org/officeDocument/2006/relationships/drawing" Target="../drawings/drawing102.xml"/>
</Relationships>

</file>

<file path=xl/worksheets/_rels/sheet10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2.bin"/>
  <Relationship Id="rId2" Type="http://schemas.openxmlformats.org/officeDocument/2006/relationships/drawing" Target="../drawings/drawing103.xml"/>
</Relationships>

</file>

<file path=xl/worksheets/_rels/sheet10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3.bin"/>
  <Relationship Id="rId2" Type="http://schemas.openxmlformats.org/officeDocument/2006/relationships/drawing" Target="../drawings/drawing104.xml"/>
</Relationships>

</file>

<file path=xl/worksheets/_rels/sheet10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4.bin"/>
  <Relationship Id="rId2" Type="http://schemas.openxmlformats.org/officeDocument/2006/relationships/drawing" Target="../drawings/drawing105.xml"/>
</Relationships>

</file>

<file path=xl/worksheets/_rels/sheet106.xml.rels><?xml version="1.0" encoding="UTF-8"?>

<Relationships xmlns="http://schemas.openxmlformats.org/package/2006/relationships">
  <Relationship Id="rId1" Type="http://schemas.openxmlformats.org/officeDocument/2006/relationships/drawing" Target="../drawings/drawing106.xml"/>
</Relationships>

</file>

<file path=xl/worksheets/_rels/sheet10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5.bin"/>
  <Relationship Id="rId2" Type="http://schemas.openxmlformats.org/officeDocument/2006/relationships/drawing" Target="../drawings/drawing107.xml"/>
</Relationships>

</file>

<file path=xl/worksheets/_rels/sheet10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6.bin"/>
  <Relationship Id="rId2" Type="http://schemas.openxmlformats.org/officeDocument/2006/relationships/drawing" Target="../drawings/drawing108.xml"/>
</Relationships>

</file>

<file path=xl/worksheets/_rels/sheet10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7.bin"/>
  <Relationship Id="rId2" Type="http://schemas.openxmlformats.org/officeDocument/2006/relationships/drawing" Target="../drawings/drawing109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drawing" Target="../drawings/drawing11.xml"/>
</Relationships>

</file>

<file path=xl/worksheets/_rels/sheet1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8.bin"/>
  <Relationship Id="rId2" Type="http://schemas.openxmlformats.org/officeDocument/2006/relationships/drawing" Target="../drawings/drawing110.xml"/>
</Relationships>

</file>

<file path=xl/worksheets/_rels/sheet1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9.bin"/>
  <Relationship Id="rId2" Type="http://schemas.openxmlformats.org/officeDocument/2006/relationships/drawing" Target="../drawings/drawing111.xml"/>
</Relationships>

</file>

<file path=xl/worksheets/_rels/sheet1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0.bin"/>
  <Relationship Id="rId2" Type="http://schemas.openxmlformats.org/officeDocument/2006/relationships/drawing" Target="../drawings/drawing112.xml"/>
</Relationships>

</file>

<file path=xl/worksheets/_rels/sheet1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1.bin"/>
  <Relationship Id="rId2" Type="http://schemas.openxmlformats.org/officeDocument/2006/relationships/drawing" Target="../drawings/drawing113.xml"/>
</Relationships>

</file>

<file path=xl/worksheets/_rels/sheet1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2.bin"/>
  <Relationship Id="rId2" Type="http://schemas.openxmlformats.org/officeDocument/2006/relationships/drawing" Target="../drawings/drawing114.xml"/>
</Relationships>

</file>

<file path=xl/worksheets/_rels/sheet1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3.bin"/>
  <Relationship Id="rId2" Type="http://schemas.openxmlformats.org/officeDocument/2006/relationships/drawing" Target="../drawings/drawing115.xml"/>
</Relationships>

</file>

<file path=xl/worksheets/_rels/sheet1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4.bin"/>
  <Relationship Id="rId2" Type="http://schemas.openxmlformats.org/officeDocument/2006/relationships/drawing" Target="../drawings/drawing116.xml"/>
</Relationships>

</file>

<file path=xl/worksheets/_rels/sheet117.xml.rels><?xml version="1.0" encoding="UTF-8"?>

<Relationships xmlns="http://schemas.openxmlformats.org/package/2006/relationships">
  <Relationship Id="rId1" Type="http://schemas.openxmlformats.org/officeDocument/2006/relationships/drawing" Target="../drawings/drawing117.xml"/>
</Relationships>

</file>

<file path=xl/worksheets/_rels/sheet118.xml.rels><?xml version="1.0" encoding="UTF-8"?>

<Relationships xmlns="http://schemas.openxmlformats.org/package/2006/relationships">
  <Relationship Id="rId1" Type="http://schemas.openxmlformats.org/officeDocument/2006/relationships/drawing" Target="../drawings/drawing118.xml"/>
</Relationships>

</file>

<file path=xl/worksheets/_rels/sheet119.xml.rels><?xml version="1.0" encoding="UTF-8"?>

<Relationships xmlns="http://schemas.openxmlformats.org/package/2006/relationships">
  <Relationship Id="rId1" Type="http://schemas.openxmlformats.org/officeDocument/2006/relationships/drawing" Target="../drawings/drawing119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12.xml"/>
</Relationships>

</file>

<file path=xl/worksheets/_rels/sheet120.xml.rels><?xml version="1.0" encoding="UTF-8"?>

<Relationships xmlns="http://schemas.openxmlformats.org/package/2006/relationships">
  <Relationship Id="rId1" Type="http://schemas.openxmlformats.org/officeDocument/2006/relationships/drawing" Target="../drawings/drawing120.xml"/>
</Relationships>

</file>

<file path=xl/worksheets/_rels/sheet1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5.bin"/>
  <Relationship Id="rId2" Type="http://schemas.openxmlformats.org/officeDocument/2006/relationships/drawing" Target="../drawings/drawing121.xml"/>
</Relationships>

</file>

<file path=xl/worksheets/_rels/sheet12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6.bin"/>
  <Relationship Id="rId2" Type="http://schemas.openxmlformats.org/officeDocument/2006/relationships/drawing" Target="../drawings/drawing122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  <Relationship Id="rId2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9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.bin"/>
  <Relationship Id="rId2" Type="http://schemas.openxmlformats.org/officeDocument/2006/relationships/drawing" Target="../drawings/drawing2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20.xml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  <Relationship Id="rId2" Type="http://schemas.openxmlformats.org/officeDocument/2006/relationships/drawing" Target="../drawings/drawing21.xml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drawing" Target="../drawings/drawing22.xml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  <Relationship Id="rId2" Type="http://schemas.openxmlformats.org/officeDocument/2006/relationships/drawing" Target="../drawings/drawing23.xml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drawing" Target="../drawings/drawing24.xml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  <Relationship Id="rId2" Type="http://schemas.openxmlformats.org/officeDocument/2006/relationships/drawing" Target="../drawings/drawing25.xml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drawing" Target="../drawings/drawing26.xml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  <Relationship Id="rId2" Type="http://schemas.openxmlformats.org/officeDocument/2006/relationships/drawing" Target="../drawings/drawing27.xml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  <Relationship Id="rId2" Type="http://schemas.openxmlformats.org/officeDocument/2006/relationships/drawing" Target="../drawings/drawing28.xml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drawing" Target="../drawings/drawing29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3.xml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  <Relationship Id="rId2" Type="http://schemas.openxmlformats.org/officeDocument/2006/relationships/drawing" Target="../drawings/drawing30.xml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1.bin"/>
  <Relationship Id="rId2" Type="http://schemas.openxmlformats.org/officeDocument/2006/relationships/drawing" Target="../drawings/drawing31.xml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2.bin"/>
  <Relationship Id="rId2" Type="http://schemas.openxmlformats.org/officeDocument/2006/relationships/drawing" Target="../drawings/drawing32.xml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3.bin"/>
  <Relationship Id="rId2" Type="http://schemas.openxmlformats.org/officeDocument/2006/relationships/drawing" Target="../drawings/drawing33.xml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4.bin"/>
  <Relationship Id="rId2" Type="http://schemas.openxmlformats.org/officeDocument/2006/relationships/drawing" Target="../drawings/drawing34.xml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5.bin"/>
  <Relationship Id="rId2" Type="http://schemas.openxmlformats.org/officeDocument/2006/relationships/drawing" Target="../drawings/drawing35.xml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6.bin"/>
  <Relationship Id="rId2" Type="http://schemas.openxmlformats.org/officeDocument/2006/relationships/drawing" Target="../drawings/drawing36.xml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7.bin"/>
  <Relationship Id="rId2" Type="http://schemas.openxmlformats.org/officeDocument/2006/relationships/drawing" Target="../drawings/drawing37.xml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8.bin"/>
  <Relationship Id="rId2" Type="http://schemas.openxmlformats.org/officeDocument/2006/relationships/drawing" Target="../drawings/drawing38.xml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9.bin"/>
  <Relationship Id="rId2" Type="http://schemas.openxmlformats.org/officeDocument/2006/relationships/drawing" Target="../drawings/drawing39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4.xml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0.bin"/>
  <Relationship Id="rId2" Type="http://schemas.openxmlformats.org/officeDocument/2006/relationships/drawing" Target="../drawings/drawing40.xml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1.bin"/>
  <Relationship Id="rId2" Type="http://schemas.openxmlformats.org/officeDocument/2006/relationships/drawing" Target="../drawings/drawing41.xml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2.bin"/>
  <Relationship Id="rId2" Type="http://schemas.openxmlformats.org/officeDocument/2006/relationships/drawing" Target="../drawings/drawing42.xml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3.bin"/>
  <Relationship Id="rId2" Type="http://schemas.openxmlformats.org/officeDocument/2006/relationships/drawing" Target="../drawings/drawing43.xml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4.bin"/>
  <Relationship Id="rId2" Type="http://schemas.openxmlformats.org/officeDocument/2006/relationships/drawing" Target="../drawings/drawing44.xml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5.bin"/>
  <Relationship Id="rId2" Type="http://schemas.openxmlformats.org/officeDocument/2006/relationships/drawing" Target="../drawings/drawing45.xml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drawing" Target="../drawings/drawing46.xml"/>
</Relationships>

</file>

<file path=xl/worksheets/_rels/sheet47.xml.rels><?xml version="1.0" encoding="UTF-8"?>

<Relationships xmlns="http://schemas.openxmlformats.org/package/2006/relationships">
  <Relationship Id="rId1" Type="http://schemas.openxmlformats.org/officeDocument/2006/relationships/drawing" Target="../drawings/drawing47.xml"/>
</Relationships>

</file>

<file path=xl/worksheets/_rels/sheet48.xml.rels><?xml version="1.0" encoding="UTF-8"?>

<Relationships xmlns="http://schemas.openxmlformats.org/package/2006/relationships">
  <Relationship Id="rId1" Type="http://schemas.openxmlformats.org/officeDocument/2006/relationships/drawing" Target="../drawings/drawing48.xml"/>
</Relationships>

</file>

<file path=xl/worksheets/_rels/sheet49.xml.rels><?xml version="1.0" encoding="UTF-8"?>

<Relationships xmlns="http://schemas.openxmlformats.org/package/2006/relationships">
  <Relationship Id="rId1" Type="http://schemas.openxmlformats.org/officeDocument/2006/relationships/drawing" Target="../drawings/drawing49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drawing" Target="../drawings/drawing5.xml"/>
</Relationships>

</file>

<file path=xl/worksheets/_rels/sheet5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6.bin"/>
  <Relationship Id="rId2" Type="http://schemas.openxmlformats.org/officeDocument/2006/relationships/drawing" Target="../drawings/drawing50.xml"/>
</Relationships>

</file>

<file path=xl/worksheets/_rels/sheet5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7.bin"/>
  <Relationship Id="rId2" Type="http://schemas.openxmlformats.org/officeDocument/2006/relationships/drawing" Target="../drawings/drawing51.xml"/>
</Relationships>

</file>

<file path=xl/worksheets/_rels/sheet5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8.bin"/>
  <Relationship Id="rId2" Type="http://schemas.openxmlformats.org/officeDocument/2006/relationships/drawing" Target="../drawings/drawing52.xml"/>
</Relationships>

</file>

<file path=xl/worksheets/_rels/sheet5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9.bin"/>
  <Relationship Id="rId2" Type="http://schemas.openxmlformats.org/officeDocument/2006/relationships/drawing" Target="../drawings/drawing53.xml"/>
</Relationships>

</file>

<file path=xl/worksheets/_rels/sheet54.xml.rels><?xml version="1.0" encoding="UTF-8"?>

<Relationships xmlns="http://schemas.openxmlformats.org/package/2006/relationships">
  <Relationship Id="rId1" Type="http://schemas.openxmlformats.org/officeDocument/2006/relationships/drawing" Target="../drawings/drawing54.xml"/>
</Relationships>

</file>

<file path=xl/worksheets/_rels/sheet55.xml.rels><?xml version="1.0" encoding="UTF-8"?>

<Relationships xmlns="http://schemas.openxmlformats.org/package/2006/relationships">
  <Relationship Id="rId1" Type="http://schemas.openxmlformats.org/officeDocument/2006/relationships/drawing" Target="../drawings/drawing55.xml"/>
</Relationships>

</file>

<file path=xl/worksheets/_rels/sheet56.xml.rels><?xml version="1.0" encoding="UTF-8"?>

<Relationships xmlns="http://schemas.openxmlformats.org/package/2006/relationships">
  <Relationship Id="rId1" Type="http://schemas.openxmlformats.org/officeDocument/2006/relationships/drawing" Target="../drawings/drawing56.xml"/>
</Relationships>

</file>

<file path=xl/worksheets/_rels/sheet57.xml.rels><?xml version="1.0" encoding="UTF-8"?>

<Relationships xmlns="http://schemas.openxmlformats.org/package/2006/relationships">
  <Relationship Id="rId1" Type="http://schemas.openxmlformats.org/officeDocument/2006/relationships/drawing" Target="../drawings/drawing57.xml"/>
</Relationships>

</file>

<file path=xl/worksheets/_rels/sheet58.xml.rels><?xml version="1.0" encoding="UTF-8"?>

<Relationships xmlns="http://schemas.openxmlformats.org/package/2006/relationships">
  <Relationship Id="rId1" Type="http://schemas.openxmlformats.org/officeDocument/2006/relationships/drawing" Target="../drawings/drawing58.xml"/>
</Relationships>

</file>

<file path=xl/worksheets/_rels/sheet59.xml.rels><?xml version="1.0" encoding="UTF-8"?>

<Relationships xmlns="http://schemas.openxmlformats.org/package/2006/relationships">
  <Relationship Id="rId1" Type="http://schemas.openxmlformats.org/officeDocument/2006/relationships/drawing" Target="../drawings/drawing59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6.xml"/>
</Relationships>

</file>

<file path=xl/worksheets/_rels/sheet60.xml.rels><?xml version="1.0" encoding="UTF-8"?>

<Relationships xmlns="http://schemas.openxmlformats.org/package/2006/relationships">
  <Relationship Id="rId1" Type="http://schemas.openxmlformats.org/officeDocument/2006/relationships/drawing" Target="../drawings/drawing60.xml"/>
</Relationships>

</file>

<file path=xl/worksheets/_rels/sheet61.xml.rels><?xml version="1.0" encoding="UTF-8"?>

<Relationships xmlns="http://schemas.openxmlformats.org/package/2006/relationships">
  <Relationship Id="rId1" Type="http://schemas.openxmlformats.org/officeDocument/2006/relationships/drawing" Target="../drawings/drawing61.xml"/>
</Relationships>

</file>

<file path=xl/worksheets/_rels/sheet62.xml.rels><?xml version="1.0" encoding="UTF-8"?>

<Relationships xmlns="http://schemas.openxmlformats.org/package/2006/relationships">
  <Relationship Id="rId1" Type="http://schemas.openxmlformats.org/officeDocument/2006/relationships/drawing" Target="../drawings/drawing62.xml"/>
</Relationships>

</file>

<file path=xl/worksheets/_rels/sheet6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0.bin"/>
  <Relationship Id="rId2" Type="http://schemas.openxmlformats.org/officeDocument/2006/relationships/drawing" Target="../drawings/drawing63.xml"/>
</Relationships>

</file>

<file path=xl/worksheets/_rels/sheet6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1.bin"/>
  <Relationship Id="rId2" Type="http://schemas.openxmlformats.org/officeDocument/2006/relationships/drawing" Target="../drawings/drawing64.xml"/>
</Relationships>

</file>

<file path=xl/worksheets/_rels/sheet6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2.bin"/>
  <Relationship Id="rId2" Type="http://schemas.openxmlformats.org/officeDocument/2006/relationships/drawing" Target="../drawings/drawing65.xml"/>
</Relationships>

</file>

<file path=xl/worksheets/_rels/sheet6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3.bin"/>
  <Relationship Id="rId2" Type="http://schemas.openxmlformats.org/officeDocument/2006/relationships/drawing" Target="../drawings/drawing66.xml"/>
</Relationships>

</file>

<file path=xl/worksheets/_rels/sheet6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4.bin"/>
  <Relationship Id="rId2" Type="http://schemas.openxmlformats.org/officeDocument/2006/relationships/drawing" Target="../drawings/drawing67.xml"/>
</Relationships>

</file>

<file path=xl/worksheets/_rels/sheet6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5.bin"/>
  <Relationship Id="rId2" Type="http://schemas.openxmlformats.org/officeDocument/2006/relationships/drawing" Target="../drawings/drawing68.xml"/>
</Relationships>

</file>

<file path=xl/worksheets/_rels/sheet6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6.bin"/>
  <Relationship Id="rId2" Type="http://schemas.openxmlformats.org/officeDocument/2006/relationships/drawing" Target="../drawings/drawing69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drawing" Target="../drawings/drawing7.xml"/>
</Relationships>

</file>

<file path=xl/worksheets/_rels/sheet7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7.bin"/>
  <Relationship Id="rId2" Type="http://schemas.openxmlformats.org/officeDocument/2006/relationships/drawing" Target="../drawings/drawing70.xml"/>
</Relationships>

</file>

<file path=xl/worksheets/_rels/sheet7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8.bin"/>
  <Relationship Id="rId2" Type="http://schemas.openxmlformats.org/officeDocument/2006/relationships/drawing" Target="../drawings/drawing71.xml"/>
</Relationships>

</file>

<file path=xl/worksheets/_rels/sheet72.xml.rels><?xml version="1.0" encoding="UTF-8"?>

<Relationships xmlns="http://schemas.openxmlformats.org/package/2006/relationships">
  <Relationship Id="rId1" Type="http://schemas.openxmlformats.org/officeDocument/2006/relationships/drawing" Target="../drawings/drawing72.xml"/>
</Relationships>

</file>

<file path=xl/worksheets/_rels/sheet73.xml.rels><?xml version="1.0" encoding="UTF-8"?>

<Relationships xmlns="http://schemas.openxmlformats.org/package/2006/relationships">
  <Relationship Id="rId1" Type="http://schemas.openxmlformats.org/officeDocument/2006/relationships/drawing" Target="../drawings/drawing73.xml"/>
</Relationships>

</file>

<file path=xl/worksheets/_rels/sheet7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9.bin"/>
  <Relationship Id="rId2" Type="http://schemas.openxmlformats.org/officeDocument/2006/relationships/drawing" Target="../drawings/drawing74.xml"/>
</Relationships>

</file>

<file path=xl/worksheets/_rels/sheet75.xml.rels><?xml version="1.0" encoding="UTF-8"?>

<Relationships xmlns="http://schemas.openxmlformats.org/package/2006/relationships">
  <Relationship Id="rId1" Type="http://schemas.openxmlformats.org/officeDocument/2006/relationships/drawing" Target="../drawings/drawing75.xml"/>
</Relationships>

</file>

<file path=xl/worksheets/_rels/sheet76.xml.rels><?xml version="1.0" encoding="UTF-8"?>

<Relationships xmlns="http://schemas.openxmlformats.org/package/2006/relationships">
  <Relationship Id="rId1" Type="http://schemas.openxmlformats.org/officeDocument/2006/relationships/drawing" Target="../drawings/drawing76.xml"/>
</Relationships>

</file>

<file path=xl/worksheets/_rels/sheet77.xml.rels><?xml version="1.0" encoding="UTF-8"?>

<Relationships xmlns="http://schemas.openxmlformats.org/package/2006/relationships">
  <Relationship Id="rId1" Type="http://schemas.openxmlformats.org/officeDocument/2006/relationships/drawing" Target="../drawings/drawing77.xml"/>
</Relationships>

</file>

<file path=xl/worksheets/_rels/sheet7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0.bin"/>
  <Relationship Id="rId2" Type="http://schemas.openxmlformats.org/officeDocument/2006/relationships/drawing" Target="../drawings/drawing78.xml"/>
</Relationships>

</file>

<file path=xl/worksheets/_rels/sheet79.xml.rels><?xml version="1.0" encoding="UTF-8"?>

<Relationships xmlns="http://schemas.openxmlformats.org/package/2006/relationships">
  <Relationship Id="rId1" Type="http://schemas.openxmlformats.org/officeDocument/2006/relationships/drawing" Target="../drawings/drawing79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8.xml"/>
</Relationships>

</file>

<file path=xl/worksheets/_rels/sheet80.xml.rels><?xml version="1.0" encoding="UTF-8"?>

<Relationships xmlns="http://schemas.openxmlformats.org/package/2006/relationships">
  <Relationship Id="rId1" Type="http://schemas.openxmlformats.org/officeDocument/2006/relationships/drawing" Target="../drawings/drawing80.xml"/>
</Relationships>

</file>

<file path=xl/worksheets/_rels/sheet81.xml.rels><?xml version="1.0" encoding="UTF-8"?>

<Relationships xmlns="http://schemas.openxmlformats.org/package/2006/relationships">
  <Relationship Id="rId1" Type="http://schemas.openxmlformats.org/officeDocument/2006/relationships/drawing" Target="../drawings/drawing81.xml"/>
</Relationships>

</file>

<file path=xl/worksheets/_rels/sheet82.xml.rels><?xml version="1.0" encoding="UTF-8"?>

<Relationships xmlns="http://schemas.openxmlformats.org/package/2006/relationships">
  <Relationship Id="rId1" Type="http://schemas.openxmlformats.org/officeDocument/2006/relationships/drawing" Target="../drawings/drawing82.xml"/>
</Relationships>

</file>

<file path=xl/worksheets/_rels/sheet83.xml.rels><?xml version="1.0" encoding="UTF-8"?>

<Relationships xmlns="http://schemas.openxmlformats.org/package/2006/relationships">
  <Relationship Id="rId1" Type="http://schemas.openxmlformats.org/officeDocument/2006/relationships/drawing" Target="../drawings/drawing83.xml"/>
</Relationships>

</file>

<file path=xl/worksheets/_rels/sheet84.xml.rels><?xml version="1.0" encoding="UTF-8"?>

<Relationships xmlns="http://schemas.openxmlformats.org/package/2006/relationships">
  <Relationship Id="rId1" Type="http://schemas.openxmlformats.org/officeDocument/2006/relationships/drawing" Target="../drawings/drawing84.xml"/>
</Relationships>

</file>

<file path=xl/worksheets/_rels/sheet8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1.bin"/>
  <Relationship Id="rId2" Type="http://schemas.openxmlformats.org/officeDocument/2006/relationships/drawing" Target="../drawings/drawing85.xml"/>
</Relationships>

</file>

<file path=xl/worksheets/_rels/sheet86.xml.rels><?xml version="1.0" encoding="UTF-8"?>

<Relationships xmlns="http://schemas.openxmlformats.org/package/2006/relationships">
  <Relationship Id="rId1" Type="http://schemas.openxmlformats.org/officeDocument/2006/relationships/drawing" Target="../drawings/drawing86.xml"/>
</Relationships>

</file>

<file path=xl/worksheets/_rels/sheet87.xml.rels><?xml version="1.0" encoding="UTF-8"?>

<Relationships xmlns="http://schemas.openxmlformats.org/package/2006/relationships">
  <Relationship Id="rId1" Type="http://schemas.openxmlformats.org/officeDocument/2006/relationships/drawing" Target="../drawings/drawing87.xml"/>
</Relationships>

</file>

<file path=xl/worksheets/_rels/sheet8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2.bin"/>
  <Relationship Id="rId2" Type="http://schemas.openxmlformats.org/officeDocument/2006/relationships/drawing" Target="../drawings/drawing88.xml"/>
</Relationships>

</file>

<file path=xl/worksheets/_rels/sheet89.xml.rels><?xml version="1.0" encoding="UTF-8"?>

<Relationships xmlns="http://schemas.openxmlformats.org/package/2006/relationships">
  <Relationship Id="rId1" Type="http://schemas.openxmlformats.org/officeDocument/2006/relationships/drawing" Target="../drawings/drawing89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drawing" Target="../drawings/drawing9.xml"/>
</Relationships>

</file>

<file path=xl/worksheets/_rels/sheet9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3.bin"/>
  <Relationship Id="rId2" Type="http://schemas.openxmlformats.org/officeDocument/2006/relationships/drawing" Target="../drawings/drawing90.xml"/>
</Relationships>

</file>

<file path=xl/worksheets/_rels/sheet9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4.bin"/>
  <Relationship Id="rId2" Type="http://schemas.openxmlformats.org/officeDocument/2006/relationships/drawing" Target="../drawings/drawing91.xml"/>
</Relationships>

</file>

<file path=xl/worksheets/_rels/sheet9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5.bin"/>
  <Relationship Id="rId2" Type="http://schemas.openxmlformats.org/officeDocument/2006/relationships/drawing" Target="../drawings/drawing92.xml"/>
</Relationships>

</file>

<file path=xl/worksheets/_rels/sheet9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6.bin"/>
  <Relationship Id="rId2" Type="http://schemas.openxmlformats.org/officeDocument/2006/relationships/drawing" Target="../drawings/drawing93.xml"/>
</Relationships>

</file>

<file path=xl/worksheets/_rels/sheet9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7.bin"/>
  <Relationship Id="rId2" Type="http://schemas.openxmlformats.org/officeDocument/2006/relationships/drawing" Target="../drawings/drawing94.xml"/>
</Relationships>

</file>

<file path=xl/worksheets/_rels/sheet9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8.bin"/>
  <Relationship Id="rId2" Type="http://schemas.openxmlformats.org/officeDocument/2006/relationships/drawing" Target="../drawings/drawing95.xml"/>
</Relationships>

</file>

<file path=xl/worksheets/_rels/sheet9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9.bin"/>
  <Relationship Id="rId2" Type="http://schemas.openxmlformats.org/officeDocument/2006/relationships/drawing" Target="../drawings/drawing96.xml"/>
</Relationships>

</file>

<file path=xl/worksheets/_rels/sheet9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0.bin"/>
  <Relationship Id="rId2" Type="http://schemas.openxmlformats.org/officeDocument/2006/relationships/drawing" Target="../drawings/drawing97.xml"/>
</Relationships>

</file>

<file path=xl/worksheets/_rels/sheet98.xml.rels><?xml version="1.0" encoding="UTF-8"?>

<Relationships xmlns="http://schemas.openxmlformats.org/package/2006/relationships">
  <Relationship Id="rId1" Type="http://schemas.openxmlformats.org/officeDocument/2006/relationships/drawing" Target="../drawings/drawing98.xml"/>
</Relationships>

</file>

<file path=xl/worksheets/_rels/sheet99.xml.rels><?xml version="1.0" encoding="UTF-8"?>

<Relationships xmlns="http://schemas.openxmlformats.org/package/2006/relationships">
  <Relationship Id="rId1" Type="http://schemas.openxmlformats.org/officeDocument/2006/relationships/drawing" Target="../drawings/drawing99.xml"/>
</Relationships>
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C293"/>
  <sheetViews>
    <sheetView showGridLines="0" showRowColHeaders="0" tabSelected="1" zoomScale="80" zoomScaleNormal="80" workbookViewId="0"/>
  </sheetViews>
  <sheetFormatPr baseColWidth="10" defaultColWidth="9.1796875" defaultRowHeight="12.5"/>
  <cols>
    <col min="2" max="2" width="5.81640625"/>
    <col min="3" max="3" width="182.453125" bestFit="1" customWidth="1"/>
    <col min="4" max="16384" width="9.1796875" style="520"/>
  </cols>
  <sheetData>
    <row r="1" spans="1:3" ht="54" customHeight="1">
      <c r="B1" s="1"/>
      <c r="C1" s="2"/>
    </row>
    <row r="2" spans="1:3" ht="35">
      <c r="B2" s="3" t="s">
        <v>1</v>
      </c>
      <c r="C2" s="4"/>
    </row>
    <row r="3" spans="1:3" ht="18.5">
      <c r="B3" s="5"/>
      <c r="C3" s="5"/>
    </row>
    <row r="4" spans="1:3" ht="16.399999999999999" customHeight="1">
      <c r="B4" s="6"/>
      <c r="C4" s="7"/>
    </row>
    <row r="5" spans="1:3" s="1209" customFormat="1" ht="18" thickBot="1">
      <c r="A5" s="1196"/>
      <c r="B5" s="1287" t="s">
        <v>2012</v>
      </c>
      <c r="C5" s="1287"/>
    </row>
    <row r="6" spans="1:3" s="1213" customFormat="1" ht="10" customHeight="1">
      <c r="A6" s="1210"/>
      <c r="B6" s="1211"/>
      <c r="C6" s="1212"/>
    </row>
    <row r="7" spans="1:3" s="1213" customFormat="1" ht="15" customHeight="1">
      <c r="A7" s="1210"/>
      <c r="B7" s="1219" t="s">
        <v>2013</v>
      </c>
      <c r="C7" s="1220" t="s">
        <v>2014</v>
      </c>
    </row>
    <row r="8" spans="1:3" s="1213" customFormat="1" ht="15" customHeight="1">
      <c r="A8" s="1210"/>
      <c r="B8" s="1219" t="s">
        <v>2015</v>
      </c>
      <c r="C8" s="1220" t="s">
        <v>2016</v>
      </c>
    </row>
    <row r="9" spans="1:3" s="1213" customFormat="1" ht="15" customHeight="1">
      <c r="A9" s="1210"/>
      <c r="B9" s="1219" t="s">
        <v>2017</v>
      </c>
      <c r="C9" s="1220" t="s">
        <v>2018</v>
      </c>
    </row>
    <row r="10" spans="1:3" s="1213" customFormat="1" ht="15" customHeight="1">
      <c r="A10" s="1214"/>
      <c r="B10" s="1215"/>
      <c r="C10" s="1216"/>
    </row>
    <row r="11" spans="1:3" s="1209" customFormat="1" ht="16.5" thickBot="1">
      <c r="A11" s="1196"/>
      <c r="B11" s="1287" t="s">
        <v>2035</v>
      </c>
      <c r="C11" s="1287" t="s">
        <v>0</v>
      </c>
    </row>
    <row r="12" spans="1:3" s="1209" customFormat="1" ht="9" customHeight="1">
      <c r="A12" s="1196"/>
      <c r="B12" s="1217"/>
      <c r="C12" s="1218"/>
    </row>
    <row r="13" spans="1:3" s="1213" customFormat="1" ht="15" customHeight="1">
      <c r="A13" s="1210"/>
      <c r="B13" s="1219" t="s">
        <v>2019</v>
      </c>
      <c r="C13" s="1220" t="s">
        <v>1065</v>
      </c>
    </row>
    <row r="14" spans="1:3" s="1213" customFormat="1" ht="15" customHeight="1">
      <c r="A14" s="1210"/>
      <c r="B14" s="1219" t="s">
        <v>2020</v>
      </c>
      <c r="C14" s="1220" t="s">
        <v>2021</v>
      </c>
    </row>
    <row r="15" spans="1:3" s="1213" customFormat="1" ht="15" customHeight="1">
      <c r="A15" s="1210"/>
      <c r="B15" s="1219" t="s">
        <v>2022</v>
      </c>
      <c r="C15" s="1220" t="s">
        <v>2023</v>
      </c>
    </row>
    <row r="16" spans="1:3" s="1213" customFormat="1" ht="15" customHeight="1">
      <c r="A16" s="1210"/>
      <c r="B16" s="1219" t="s">
        <v>2024</v>
      </c>
      <c r="C16" s="1220" t="s">
        <v>2025</v>
      </c>
    </row>
    <row r="17" spans="1:3" s="1213" customFormat="1" ht="15" customHeight="1">
      <c r="A17" s="1210"/>
      <c r="B17" s="1219" t="s">
        <v>2026</v>
      </c>
      <c r="C17" s="1220" t="s">
        <v>1066</v>
      </c>
    </row>
    <row r="18" spans="1:3" s="1213" customFormat="1" ht="15" customHeight="1">
      <c r="A18" s="1210"/>
      <c r="B18" s="1219" t="s">
        <v>2027</v>
      </c>
      <c r="C18" s="1220" t="s">
        <v>2028</v>
      </c>
    </row>
    <row r="19" spans="1:3" s="1213" customFormat="1" ht="15" customHeight="1">
      <c r="A19" s="1210"/>
      <c r="B19" s="1219" t="s">
        <v>2029</v>
      </c>
      <c r="C19" s="1220" t="s">
        <v>1068</v>
      </c>
    </row>
    <row r="20" spans="1:3" s="1213" customFormat="1" ht="15" customHeight="1">
      <c r="A20" s="1210"/>
      <c r="B20" s="1219" t="s">
        <v>2030</v>
      </c>
      <c r="C20" s="1220" t="s">
        <v>2031</v>
      </c>
    </row>
    <row r="21" spans="1:3" s="1213" customFormat="1" ht="15" customHeight="1">
      <c r="A21" s="1210"/>
      <c r="B21" s="1219" t="s">
        <v>2032</v>
      </c>
      <c r="C21" s="1220" t="s">
        <v>1067</v>
      </c>
    </row>
    <row r="22" spans="1:3" s="1213" customFormat="1" ht="15" customHeight="1">
      <c r="A22" s="1210"/>
      <c r="B22" s="1219" t="s">
        <v>2033</v>
      </c>
      <c r="C22" s="1220" t="s">
        <v>1247</v>
      </c>
    </row>
    <row r="23" spans="1:3" s="1213" customFormat="1" ht="15" customHeight="1">
      <c r="A23" s="1210"/>
      <c r="B23" s="1219" t="s">
        <v>2034</v>
      </c>
      <c r="C23" s="1220" t="s">
        <v>1197</v>
      </c>
    </row>
    <row r="24" spans="1:3" s="1209" customFormat="1" ht="14.25" customHeight="1">
      <c r="A24" s="1196"/>
      <c r="B24" s="1221"/>
      <c r="C24" s="1222"/>
    </row>
    <row r="25" spans="1:3" s="1209" customFormat="1" ht="18" thickBot="1">
      <c r="A25" s="1196"/>
      <c r="B25" s="1287" t="s">
        <v>2226</v>
      </c>
      <c r="C25" s="1287"/>
    </row>
    <row r="26" spans="1:3" s="1209" customFormat="1" ht="9" customHeight="1">
      <c r="A26" s="1196"/>
      <c r="B26" s="1217"/>
      <c r="C26" s="1218"/>
    </row>
    <row r="27" spans="1:3" s="1213" customFormat="1" ht="15" customHeight="1">
      <c r="A27" s="1210"/>
      <c r="B27" s="1219" t="s">
        <v>2036</v>
      </c>
      <c r="C27" s="1220" t="s">
        <v>2037</v>
      </c>
    </row>
    <row r="28" spans="1:3" s="1213" customFormat="1" ht="10" customHeight="1">
      <c r="A28" s="1210"/>
      <c r="B28" s="1211"/>
      <c r="C28" s="1212"/>
    </row>
    <row r="29" spans="1:3" s="1209" customFormat="1" ht="18" thickBot="1">
      <c r="A29" s="1196"/>
      <c r="B29" s="1288" t="s">
        <v>2225</v>
      </c>
      <c r="C29" s="1288"/>
    </row>
    <row r="30" spans="1:3" s="1209" customFormat="1" ht="9" customHeight="1">
      <c r="A30" s="1196"/>
      <c r="B30" s="1217"/>
      <c r="C30" s="1218"/>
    </row>
    <row r="31" spans="1:3" s="1213" customFormat="1" ht="15" customHeight="1">
      <c r="A31" s="1210"/>
      <c r="B31" s="1219" t="s">
        <v>2038</v>
      </c>
      <c r="C31" s="1220" t="s">
        <v>2039</v>
      </c>
    </row>
    <row r="32" spans="1:3" s="1213" customFormat="1" ht="15" customHeight="1">
      <c r="A32" s="1210"/>
      <c r="B32" s="1219" t="s">
        <v>2040</v>
      </c>
      <c r="C32" s="1220" t="s">
        <v>2041</v>
      </c>
    </row>
    <row r="33" spans="1:3" s="1213" customFormat="1" ht="15" customHeight="1">
      <c r="A33" s="1210"/>
      <c r="B33" s="1219" t="s">
        <v>2042</v>
      </c>
      <c r="C33" s="1220" t="s">
        <v>2043</v>
      </c>
    </row>
    <row r="34" spans="1:3" s="1213" customFormat="1" ht="15" customHeight="1">
      <c r="A34" s="1210"/>
      <c r="B34" s="1219" t="s">
        <v>2044</v>
      </c>
      <c r="C34" s="1220" t="s">
        <v>2045</v>
      </c>
    </row>
    <row r="35" spans="1:3" s="1213" customFormat="1" ht="15" customHeight="1">
      <c r="A35" s="1210"/>
      <c r="B35" s="1219" t="s">
        <v>2046</v>
      </c>
      <c r="C35" s="1220" t="s">
        <v>2047</v>
      </c>
    </row>
    <row r="36" spans="1:3" s="1213" customFormat="1" ht="15" customHeight="1">
      <c r="A36" s="1210"/>
      <c r="B36" s="1219" t="s">
        <v>2048</v>
      </c>
      <c r="C36" s="1220" t="s">
        <v>1072</v>
      </c>
    </row>
    <row r="37" spans="1:3" s="1213" customFormat="1" ht="15" customHeight="1">
      <c r="A37" s="1210"/>
      <c r="B37" s="1219" t="s">
        <v>2048</v>
      </c>
      <c r="C37" s="1220" t="s">
        <v>2049</v>
      </c>
    </row>
    <row r="38" spans="1:3" s="1213" customFormat="1" ht="15" customHeight="1">
      <c r="A38" s="1210"/>
      <c r="B38" s="1219" t="s">
        <v>2050</v>
      </c>
      <c r="C38" s="1220" t="s">
        <v>1073</v>
      </c>
    </row>
    <row r="39" spans="1:3" s="1213" customFormat="1" ht="15" customHeight="1">
      <c r="A39" s="1210"/>
      <c r="B39" s="1219" t="s">
        <v>2050</v>
      </c>
      <c r="C39" s="1220" t="s">
        <v>2051</v>
      </c>
    </row>
    <row r="40" spans="1:3" s="1213" customFormat="1" ht="15" customHeight="1">
      <c r="A40" s="1210"/>
      <c r="B40" s="1219" t="s">
        <v>2052</v>
      </c>
      <c r="C40" s="1220" t="s">
        <v>1074</v>
      </c>
    </row>
    <row r="41" spans="1:3" s="1213" customFormat="1" ht="15" customHeight="1">
      <c r="A41" s="1210"/>
      <c r="B41" s="1219" t="s">
        <v>2052</v>
      </c>
      <c r="C41" s="1220" t="s">
        <v>2053</v>
      </c>
    </row>
    <row r="42" spans="1:3" s="1213" customFormat="1" ht="15" customHeight="1">
      <c r="A42" s="1210"/>
      <c r="B42" s="1219" t="s">
        <v>2054</v>
      </c>
      <c r="C42" s="1220" t="s">
        <v>2055</v>
      </c>
    </row>
    <row r="43" spans="1:3" s="1213" customFormat="1" ht="15" customHeight="1">
      <c r="A43" s="1210"/>
      <c r="B43" s="1219" t="s">
        <v>2056</v>
      </c>
      <c r="C43" s="1220" t="s">
        <v>1075</v>
      </c>
    </row>
    <row r="44" spans="1:3" s="1213" customFormat="1" ht="15" customHeight="1">
      <c r="A44" s="1210"/>
      <c r="B44" s="1219" t="s">
        <v>2056</v>
      </c>
      <c r="C44" s="1220" t="s">
        <v>2057</v>
      </c>
    </row>
    <row r="45" spans="1:3" s="1213" customFormat="1" ht="15" customHeight="1">
      <c r="A45" s="1210"/>
      <c r="B45" s="1219" t="s">
        <v>2058</v>
      </c>
      <c r="C45" s="1220" t="s">
        <v>2059</v>
      </c>
    </row>
    <row r="46" spans="1:3" s="1213" customFormat="1" ht="15" customHeight="1">
      <c r="A46" s="1210"/>
      <c r="B46" s="1219" t="s">
        <v>2058</v>
      </c>
      <c r="C46" s="1220" t="s">
        <v>2060</v>
      </c>
    </row>
    <row r="47" spans="1:3" s="1213" customFormat="1" ht="15" customHeight="1">
      <c r="A47" s="1210"/>
      <c r="B47" s="1219" t="s">
        <v>2061</v>
      </c>
      <c r="C47" s="1220" t="s">
        <v>1081</v>
      </c>
    </row>
    <row r="48" spans="1:3" s="1213" customFormat="1" ht="15" customHeight="1">
      <c r="A48" s="1210"/>
      <c r="B48" s="1219" t="s">
        <v>2062</v>
      </c>
      <c r="C48" s="1220" t="s">
        <v>2063</v>
      </c>
    </row>
    <row r="49" spans="1:3" s="1213" customFormat="1" ht="15" customHeight="1">
      <c r="A49" s="1210"/>
      <c r="B49" s="1219" t="s">
        <v>2064</v>
      </c>
      <c r="C49" s="1220" t="s">
        <v>2065</v>
      </c>
    </row>
    <row r="50" spans="1:3" s="1213" customFormat="1" ht="15" customHeight="1">
      <c r="A50" s="1210"/>
      <c r="B50" s="1219" t="s">
        <v>2066</v>
      </c>
      <c r="C50" s="1220" t="s">
        <v>2067</v>
      </c>
    </row>
    <row r="51" spans="1:3" s="1213" customFormat="1" ht="15" customHeight="1">
      <c r="A51" s="1210"/>
      <c r="B51" s="1219" t="s">
        <v>2068</v>
      </c>
      <c r="C51" s="1220" t="s">
        <v>2069</v>
      </c>
    </row>
    <row r="52" spans="1:3" s="1213" customFormat="1" ht="15" customHeight="1">
      <c r="A52" s="1210"/>
      <c r="B52" s="1219" t="s">
        <v>2070</v>
      </c>
      <c r="C52" s="1220" t="s">
        <v>2071</v>
      </c>
    </row>
    <row r="53" spans="1:3" s="1213" customFormat="1" ht="15" customHeight="1">
      <c r="A53" s="1210"/>
      <c r="B53" s="1219" t="s">
        <v>2072</v>
      </c>
      <c r="C53" s="1220" t="s">
        <v>2073</v>
      </c>
    </row>
    <row r="54" spans="1:3" s="1213" customFormat="1" ht="15" customHeight="1">
      <c r="A54" s="1210"/>
      <c r="B54" s="1219" t="s">
        <v>2074</v>
      </c>
      <c r="C54" s="1220" t="s">
        <v>2188</v>
      </c>
    </row>
    <row r="55" spans="1:3" s="1213" customFormat="1" ht="15" customHeight="1">
      <c r="A55" s="1210"/>
      <c r="B55" s="1219" t="s">
        <v>2075</v>
      </c>
      <c r="C55" s="1220" t="s">
        <v>2076</v>
      </c>
    </row>
    <row r="56" spans="1:3" s="1213" customFormat="1" ht="15" customHeight="1">
      <c r="A56" s="1210"/>
      <c r="B56" s="1219" t="s">
        <v>2077</v>
      </c>
      <c r="C56" s="1220" t="s">
        <v>2078</v>
      </c>
    </row>
    <row r="57" spans="1:3" s="1213" customFormat="1" ht="15" customHeight="1">
      <c r="A57" s="1210"/>
      <c r="B57" s="1219" t="s">
        <v>2079</v>
      </c>
      <c r="C57" s="1220" t="s">
        <v>2080</v>
      </c>
    </row>
    <row r="58" spans="1:3" s="1213" customFormat="1" ht="15" customHeight="1">
      <c r="A58" s="1210"/>
      <c r="B58" s="1219" t="s">
        <v>2081</v>
      </c>
      <c r="C58" s="1220" t="s">
        <v>1082</v>
      </c>
    </row>
    <row r="59" spans="1:3" s="1213" customFormat="1" ht="15" customHeight="1">
      <c r="A59" s="1210"/>
      <c r="B59" s="1219" t="s">
        <v>2082</v>
      </c>
      <c r="C59" s="1220" t="s">
        <v>1083</v>
      </c>
    </row>
    <row r="60" spans="1:3" s="1213" customFormat="1" ht="15" customHeight="1">
      <c r="A60" s="1210"/>
      <c r="B60" s="1219" t="s">
        <v>2083</v>
      </c>
      <c r="C60" s="1220" t="s">
        <v>1084</v>
      </c>
    </row>
    <row r="61" spans="1:3" s="1213" customFormat="1" ht="15" customHeight="1">
      <c r="A61" s="1210"/>
      <c r="B61" s="1219" t="s">
        <v>2084</v>
      </c>
      <c r="C61" s="1220" t="s">
        <v>1085</v>
      </c>
    </row>
    <row r="62" spans="1:3" s="1213" customFormat="1" ht="15" customHeight="1">
      <c r="A62" s="1210"/>
      <c r="B62" s="1219" t="s">
        <v>2085</v>
      </c>
      <c r="C62" s="1220" t="s">
        <v>2087</v>
      </c>
    </row>
    <row r="63" spans="1:3" s="1213" customFormat="1" ht="15" customHeight="1">
      <c r="A63" s="1210"/>
      <c r="B63" s="1219" t="s">
        <v>2086</v>
      </c>
      <c r="C63" s="1220" t="s">
        <v>1086</v>
      </c>
    </row>
    <row r="64" spans="1:3" s="1213" customFormat="1" ht="15" customHeight="1">
      <c r="A64" s="1210"/>
      <c r="B64" s="1219" t="s">
        <v>2088</v>
      </c>
      <c r="C64" s="1220" t="s">
        <v>2091</v>
      </c>
    </row>
    <row r="65" spans="1:3" s="1213" customFormat="1" ht="15" customHeight="1">
      <c r="A65" s="1210"/>
      <c r="B65" s="1219" t="s">
        <v>2089</v>
      </c>
      <c r="C65" s="1220" t="s">
        <v>2248</v>
      </c>
    </row>
    <row r="66" spans="1:3" s="1213" customFormat="1" ht="15" customHeight="1">
      <c r="A66" s="1210"/>
      <c r="B66" s="1219" t="s">
        <v>2090</v>
      </c>
      <c r="C66" s="1220" t="s">
        <v>2249</v>
      </c>
    </row>
    <row r="67" spans="1:3" s="1213" customFormat="1" ht="15" customHeight="1">
      <c r="A67" s="1210"/>
      <c r="B67" s="1219" t="s">
        <v>2092</v>
      </c>
      <c r="C67" s="1220" t="s">
        <v>2230</v>
      </c>
    </row>
    <row r="68" spans="1:3" s="1213" customFormat="1" ht="15" customHeight="1">
      <c r="A68" s="1210"/>
      <c r="B68" s="1219" t="s">
        <v>2093</v>
      </c>
      <c r="C68" s="1220" t="s">
        <v>2231</v>
      </c>
    </row>
    <row r="69" spans="1:3" s="1213" customFormat="1" ht="15" customHeight="1">
      <c r="A69" s="1210"/>
      <c r="B69" s="1219" t="s">
        <v>2094</v>
      </c>
      <c r="C69" s="1220" t="s">
        <v>2232</v>
      </c>
    </row>
    <row r="70" spans="1:3" s="1213" customFormat="1" ht="15" customHeight="1">
      <c r="A70" s="1210"/>
      <c r="B70" s="1219" t="s">
        <v>2096</v>
      </c>
      <c r="C70" s="1220" t="s">
        <v>1080</v>
      </c>
    </row>
    <row r="71" spans="1:3" s="1213" customFormat="1" ht="15" customHeight="1">
      <c r="A71" s="1210"/>
      <c r="B71" s="1219" t="s">
        <v>2097</v>
      </c>
      <c r="C71" s="1220" t="s">
        <v>2095</v>
      </c>
    </row>
    <row r="72" spans="1:3" s="1213" customFormat="1" ht="15" customHeight="1">
      <c r="A72" s="1210"/>
      <c r="B72" s="1219" t="s">
        <v>2098</v>
      </c>
      <c r="C72" s="1220" t="s">
        <v>1076</v>
      </c>
    </row>
    <row r="73" spans="1:3" s="1213" customFormat="1" ht="15" customHeight="1">
      <c r="A73" s="1210"/>
      <c r="B73" s="1219" t="s">
        <v>2099</v>
      </c>
      <c r="C73" s="1220" t="s">
        <v>1077</v>
      </c>
    </row>
    <row r="74" spans="1:3" s="1213" customFormat="1" ht="15" customHeight="1">
      <c r="A74" s="1210"/>
      <c r="B74" s="1219" t="s">
        <v>2100</v>
      </c>
      <c r="C74" s="1220" t="s">
        <v>1078</v>
      </c>
    </row>
    <row r="75" spans="1:3" s="1213" customFormat="1" ht="15" customHeight="1">
      <c r="A75" s="1210"/>
      <c r="B75" s="1219" t="s">
        <v>2102</v>
      </c>
      <c r="C75" s="1220" t="s">
        <v>1079</v>
      </c>
    </row>
    <row r="76" spans="1:3" s="1213" customFormat="1" ht="15" customHeight="1">
      <c r="A76" s="1210"/>
      <c r="B76" s="1219" t="s">
        <v>2104</v>
      </c>
      <c r="C76" s="1220" t="s">
        <v>2101</v>
      </c>
    </row>
    <row r="77" spans="1:3" s="1213" customFormat="1" ht="15" customHeight="1">
      <c r="A77" s="1210"/>
      <c r="B77" s="1219" t="s">
        <v>2106</v>
      </c>
      <c r="C77" s="1220" t="s">
        <v>2103</v>
      </c>
    </row>
    <row r="78" spans="1:3" s="1213" customFormat="1" ht="15" customHeight="1">
      <c r="A78" s="1210"/>
      <c r="B78" s="1219" t="s">
        <v>2108</v>
      </c>
      <c r="C78" s="1220" t="s">
        <v>2105</v>
      </c>
    </row>
    <row r="79" spans="1:3" s="1213" customFormat="1" ht="15" customHeight="1">
      <c r="A79" s="1210"/>
      <c r="B79" s="1219" t="s">
        <v>2110</v>
      </c>
      <c r="C79" s="1220" t="s">
        <v>2107</v>
      </c>
    </row>
    <row r="80" spans="1:3" s="1213" customFormat="1" ht="15" customHeight="1">
      <c r="A80" s="1210"/>
      <c r="B80" s="1219" t="s">
        <v>2112</v>
      </c>
      <c r="C80" s="1220" t="s">
        <v>2109</v>
      </c>
    </row>
    <row r="81" spans="1:3" s="1213" customFormat="1" ht="15" customHeight="1">
      <c r="A81" s="1210"/>
      <c r="B81" s="1219" t="s">
        <v>2114</v>
      </c>
      <c r="C81" s="1220" t="s">
        <v>2111</v>
      </c>
    </row>
    <row r="82" spans="1:3" s="1213" customFormat="1" ht="15" customHeight="1">
      <c r="A82" s="1210"/>
      <c r="B82" s="1219" t="s">
        <v>2116</v>
      </c>
      <c r="C82" s="1220" t="s">
        <v>2113</v>
      </c>
    </row>
    <row r="83" spans="1:3" s="1213" customFormat="1" ht="15" customHeight="1">
      <c r="A83" s="1210"/>
      <c r="B83" s="1219" t="s">
        <v>2118</v>
      </c>
      <c r="C83" s="1220" t="s">
        <v>2115</v>
      </c>
    </row>
    <row r="84" spans="1:3" s="1213" customFormat="1" ht="15" customHeight="1">
      <c r="A84" s="1210"/>
      <c r="B84" s="1219" t="s">
        <v>2120</v>
      </c>
      <c r="C84" s="1220" t="s">
        <v>2117</v>
      </c>
    </row>
    <row r="85" spans="1:3" s="1213" customFormat="1" ht="10" customHeight="1">
      <c r="A85" s="1210"/>
      <c r="B85" s="1223"/>
      <c r="C85" s="1224"/>
    </row>
    <row r="86" spans="1:3" s="1213" customFormat="1" ht="15" customHeight="1" thickBot="1">
      <c r="A86" s="1196"/>
      <c r="B86" s="1287" t="s">
        <v>2227</v>
      </c>
      <c r="C86" s="1287"/>
    </row>
    <row r="87" spans="1:3" s="1209" customFormat="1" ht="9" customHeight="1">
      <c r="A87" s="1196"/>
      <c r="B87" s="1217"/>
      <c r="C87" s="1218"/>
    </row>
    <row r="88" spans="1:3" s="1213" customFormat="1" ht="15" customHeight="1">
      <c r="A88" s="1210"/>
      <c r="B88" s="1219" t="s">
        <v>2122</v>
      </c>
      <c r="C88" s="1220" t="s">
        <v>2119</v>
      </c>
    </row>
    <row r="89" spans="1:3" s="1213" customFormat="1" ht="15" customHeight="1">
      <c r="A89" s="1210"/>
      <c r="B89" s="1219" t="s">
        <v>2125</v>
      </c>
      <c r="C89" s="1220" t="s">
        <v>2121</v>
      </c>
    </row>
    <row r="90" spans="1:3" s="1213" customFormat="1" ht="15" customHeight="1">
      <c r="A90" s="1210"/>
      <c r="B90" s="1219" t="s">
        <v>2127</v>
      </c>
      <c r="C90" s="1220" t="s">
        <v>2123</v>
      </c>
    </row>
    <row r="91" spans="1:3" s="1213" customFormat="1" ht="15" customHeight="1">
      <c r="A91" s="1210"/>
      <c r="B91" s="1219" t="s">
        <v>2127</v>
      </c>
      <c r="C91" s="1220" t="s">
        <v>2124</v>
      </c>
    </row>
    <row r="92" spans="1:3" s="1213" customFormat="1" ht="15" customHeight="1">
      <c r="A92" s="1210"/>
      <c r="B92" s="1219" t="s">
        <v>2128</v>
      </c>
      <c r="C92" s="1220" t="s">
        <v>2126</v>
      </c>
    </row>
    <row r="93" spans="1:3" s="1213" customFormat="1" ht="15" customHeight="1">
      <c r="A93" s="1210"/>
      <c r="B93" s="1219" t="s">
        <v>2131</v>
      </c>
      <c r="C93" s="1220" t="s">
        <v>1087</v>
      </c>
    </row>
    <row r="94" spans="1:3" s="1213" customFormat="1" ht="15" customHeight="1">
      <c r="A94" s="1210"/>
      <c r="B94" s="1219" t="s">
        <v>2133</v>
      </c>
      <c r="C94" s="1220" t="s">
        <v>2129</v>
      </c>
    </row>
    <row r="95" spans="1:3" s="1213" customFormat="1" ht="15" customHeight="1">
      <c r="A95" s="1210"/>
      <c r="B95" s="1219" t="s">
        <v>2133</v>
      </c>
      <c r="C95" s="1220" t="s">
        <v>2130</v>
      </c>
    </row>
    <row r="96" spans="1:3" s="1213" customFormat="1" ht="15" customHeight="1">
      <c r="A96" s="1210"/>
      <c r="B96" s="1219" t="s">
        <v>2134</v>
      </c>
      <c r="C96" s="1220" t="s">
        <v>2132</v>
      </c>
    </row>
    <row r="97" spans="1:3" s="1213" customFormat="1" ht="15" customHeight="1">
      <c r="A97" s="1210"/>
      <c r="B97" s="1219" t="s">
        <v>2136</v>
      </c>
      <c r="C97" s="1220" t="s">
        <v>1088</v>
      </c>
    </row>
    <row r="98" spans="1:3" s="1213" customFormat="1" ht="15" customHeight="1">
      <c r="A98" s="1210"/>
      <c r="B98" s="1219" t="s">
        <v>2138</v>
      </c>
      <c r="C98" s="1220" t="s">
        <v>2135</v>
      </c>
    </row>
    <row r="99" spans="1:3" s="1213" customFormat="1" ht="15" customHeight="1">
      <c r="A99" s="1210"/>
      <c r="B99" s="1219" t="s">
        <v>2139</v>
      </c>
      <c r="C99" s="1220" t="s">
        <v>2137</v>
      </c>
    </row>
    <row r="100" spans="1:3" s="1213" customFormat="1" ht="15" customHeight="1">
      <c r="A100" s="1210"/>
      <c r="B100" s="1219" t="s">
        <v>2140</v>
      </c>
      <c r="C100" s="1220" t="s">
        <v>1089</v>
      </c>
    </row>
    <row r="101" spans="1:3" s="1213" customFormat="1" ht="15" customHeight="1">
      <c r="A101" s="1210"/>
      <c r="B101" s="1219" t="s">
        <v>2142</v>
      </c>
      <c r="C101" s="1220" t="s">
        <v>1090</v>
      </c>
    </row>
    <row r="102" spans="1:3" s="1213" customFormat="1" ht="10" customHeight="1">
      <c r="A102" s="1210"/>
      <c r="B102" s="1211"/>
      <c r="C102" s="1212"/>
    </row>
    <row r="103" spans="1:3" s="1213" customFormat="1" ht="15.75" customHeight="1" thickBot="1">
      <c r="A103" s="1196"/>
      <c r="B103" s="1287" t="s">
        <v>2228</v>
      </c>
      <c r="C103" s="1287"/>
    </row>
    <row r="104" spans="1:3" s="1209" customFormat="1" ht="9" customHeight="1">
      <c r="A104" s="1196"/>
      <c r="B104" s="1217"/>
      <c r="C104" s="1218"/>
    </row>
    <row r="105" spans="1:3" s="1213" customFormat="1" ht="15" customHeight="1">
      <c r="A105" s="1210"/>
      <c r="B105" s="1219" t="s">
        <v>2143</v>
      </c>
      <c r="C105" s="1220" t="s">
        <v>2141</v>
      </c>
    </row>
    <row r="106" spans="1:3" s="1213" customFormat="1" ht="15" customHeight="1">
      <c r="A106" s="1210"/>
      <c r="B106" s="1219" t="s">
        <v>2144</v>
      </c>
      <c r="C106" s="1220" t="s">
        <v>1096</v>
      </c>
    </row>
    <row r="107" spans="1:3" s="1213" customFormat="1" ht="15" customHeight="1">
      <c r="A107" s="1210"/>
      <c r="B107" s="1219" t="s">
        <v>2146</v>
      </c>
      <c r="C107" s="1220" t="s">
        <v>1097</v>
      </c>
    </row>
    <row r="108" spans="1:3" s="1213" customFormat="1" ht="15" customHeight="1">
      <c r="A108" s="1210"/>
      <c r="B108" s="1219" t="s">
        <v>2147</v>
      </c>
      <c r="C108" s="1220" t="s">
        <v>2145</v>
      </c>
    </row>
    <row r="109" spans="1:3" s="1213" customFormat="1" ht="15" customHeight="1">
      <c r="A109" s="1210"/>
      <c r="B109" s="1219" t="s">
        <v>2149</v>
      </c>
      <c r="C109" s="1220" t="s">
        <v>1095</v>
      </c>
    </row>
    <row r="110" spans="1:3" s="1213" customFormat="1" ht="15" customHeight="1">
      <c r="A110" s="1210"/>
      <c r="B110" s="1219" t="s">
        <v>2150</v>
      </c>
      <c r="C110" s="1220" t="s">
        <v>2148</v>
      </c>
    </row>
    <row r="111" spans="1:3" s="1213" customFormat="1" ht="10" customHeight="1">
      <c r="A111" s="1210"/>
      <c r="B111" s="1211"/>
      <c r="C111" s="1212"/>
    </row>
    <row r="112" spans="1:3" s="1213" customFormat="1" ht="15" customHeight="1" thickBot="1">
      <c r="A112" s="1196"/>
      <c r="B112" s="1287" t="s">
        <v>2229</v>
      </c>
      <c r="C112" s="1287"/>
    </row>
    <row r="113" spans="1:3" s="1209" customFormat="1" ht="9" customHeight="1">
      <c r="A113" s="1196"/>
      <c r="B113" s="1217"/>
      <c r="C113" s="1218"/>
    </row>
    <row r="114" spans="1:3" s="1213" customFormat="1" ht="15" customHeight="1">
      <c r="A114" s="1210"/>
      <c r="B114" s="1219" t="s">
        <v>2152</v>
      </c>
      <c r="C114" s="1220" t="s">
        <v>1093</v>
      </c>
    </row>
    <row r="115" spans="1:3" s="1213" customFormat="1" ht="15" customHeight="1">
      <c r="A115" s="1210"/>
      <c r="B115" s="1219" t="s">
        <v>2154</v>
      </c>
      <c r="C115" s="1220" t="s">
        <v>2151</v>
      </c>
    </row>
    <row r="116" spans="1:3" s="1213" customFormat="1" ht="15" customHeight="1">
      <c r="A116" s="1210"/>
      <c r="B116" s="1219" t="s">
        <v>2156</v>
      </c>
      <c r="C116" s="1220" t="s">
        <v>2153</v>
      </c>
    </row>
    <row r="117" spans="1:3" s="1213" customFormat="1" ht="15" customHeight="1">
      <c r="A117" s="1210"/>
      <c r="B117" s="1219" t="s">
        <v>2157</v>
      </c>
      <c r="C117" s="1220" t="s">
        <v>2159</v>
      </c>
    </row>
    <row r="118" spans="1:3" s="1213" customFormat="1" ht="15" customHeight="1">
      <c r="A118" s="1210"/>
      <c r="B118" s="1219" t="s">
        <v>2158</v>
      </c>
      <c r="C118" s="1220" t="s">
        <v>2155</v>
      </c>
    </row>
    <row r="119" spans="1:3" s="1213" customFormat="1" ht="15" customHeight="1">
      <c r="A119" s="1210"/>
      <c r="B119" s="1219" t="s">
        <v>2322</v>
      </c>
      <c r="C119" s="1220" t="s">
        <v>1094</v>
      </c>
    </row>
    <row r="120" spans="1:3" s="1213" customFormat="1" ht="15" customHeight="1">
      <c r="A120" s="1210"/>
      <c r="B120" s="1219" t="s">
        <v>2323</v>
      </c>
      <c r="C120" s="1220" t="s">
        <v>2324</v>
      </c>
    </row>
    <row r="121" spans="1:3" s="1213" customFormat="1" ht="10" customHeight="1">
      <c r="A121" s="1210"/>
      <c r="B121" s="1211"/>
      <c r="C121" s="1212"/>
    </row>
    <row r="122" spans="1:3" s="1213" customFormat="1" ht="15" customHeight="1" thickBot="1">
      <c r="A122" s="1196"/>
      <c r="B122" s="1287" t="s">
        <v>2204</v>
      </c>
      <c r="C122" s="1287"/>
    </row>
    <row r="123" spans="1:3" s="1209" customFormat="1" ht="9" customHeight="1">
      <c r="A123" s="1196"/>
      <c r="B123" s="1217"/>
      <c r="C123" s="1218"/>
    </row>
    <row r="124" spans="1:3" s="1213" customFormat="1" ht="15" customHeight="1">
      <c r="A124" s="1210"/>
      <c r="B124" s="1219" t="s">
        <v>2162</v>
      </c>
      <c r="C124" s="1220" t="s">
        <v>1091</v>
      </c>
    </row>
    <row r="125" spans="1:3" s="1213" customFormat="1" ht="15" customHeight="1">
      <c r="A125" s="1210"/>
      <c r="B125" s="1219" t="s">
        <v>2164</v>
      </c>
      <c r="C125" s="1220" t="s">
        <v>1092</v>
      </c>
    </row>
    <row r="126" spans="1:3" s="1213" customFormat="1" ht="15" customHeight="1">
      <c r="A126" s="1210"/>
      <c r="B126" s="1219" t="s">
        <v>2205</v>
      </c>
      <c r="C126" s="1220" t="s">
        <v>2160</v>
      </c>
    </row>
    <row r="127" spans="1:3" s="1213" customFormat="1" ht="15" customHeight="1">
      <c r="A127" s="1210"/>
      <c r="B127" s="1219" t="s">
        <v>2206</v>
      </c>
      <c r="C127" s="1220" t="s">
        <v>2161</v>
      </c>
    </row>
    <row r="128" spans="1:3" s="1213" customFormat="1" ht="16">
      <c r="A128" s="1210"/>
      <c r="B128" s="1211"/>
      <c r="C128" s="1212"/>
    </row>
    <row r="129" spans="1:3" s="1213" customFormat="1" ht="15" customHeight="1" thickBot="1">
      <c r="A129" s="1196"/>
      <c r="B129" s="1287" t="s">
        <v>2207</v>
      </c>
      <c r="C129" s="1287"/>
    </row>
    <row r="130" spans="1:3" s="1209" customFormat="1" ht="9" customHeight="1">
      <c r="A130" s="1196"/>
      <c r="B130" s="1217"/>
      <c r="C130" s="1218"/>
    </row>
    <row r="131" spans="1:3" s="1213" customFormat="1" ht="15" customHeight="1">
      <c r="A131" s="1210"/>
      <c r="B131" s="1219" t="s">
        <v>2166</v>
      </c>
      <c r="C131" s="1220" t="s">
        <v>2163</v>
      </c>
    </row>
    <row r="132" spans="1:3" s="1213" customFormat="1" ht="15" customHeight="1">
      <c r="A132" s="1210"/>
      <c r="B132" s="1219" t="s">
        <v>2208</v>
      </c>
      <c r="C132" s="1220" t="s">
        <v>2165</v>
      </c>
    </row>
    <row r="133" spans="1:3" s="1213" customFormat="1" ht="10" customHeight="1">
      <c r="A133" s="1210"/>
      <c r="B133" s="1211"/>
      <c r="C133" s="1212"/>
    </row>
    <row r="134" spans="1:3" s="1213" customFormat="1" ht="15" customHeight="1" thickBot="1">
      <c r="A134" s="1196"/>
      <c r="B134" s="1287" t="s">
        <v>2209</v>
      </c>
      <c r="C134" s="1287"/>
    </row>
    <row r="135" spans="1:3" s="1209" customFormat="1" ht="9" customHeight="1">
      <c r="A135" s="1196"/>
      <c r="B135" s="1217"/>
      <c r="C135" s="1218"/>
    </row>
    <row r="136" spans="1:3" s="1213" customFormat="1" ht="15" customHeight="1">
      <c r="A136" s="1210"/>
      <c r="B136" s="1219" t="s">
        <v>2210</v>
      </c>
      <c r="C136" s="1220" t="s">
        <v>2168</v>
      </c>
    </row>
    <row r="137" spans="1:3" s="1213" customFormat="1" ht="15" customHeight="1">
      <c r="A137" s="1210"/>
      <c r="B137" s="1219" t="s">
        <v>2211</v>
      </c>
      <c r="C137" s="1220" t="s">
        <v>2169</v>
      </c>
    </row>
    <row r="138" spans="1:3" s="1213" customFormat="1" ht="15" customHeight="1">
      <c r="A138" s="1210"/>
      <c r="B138" s="1219" t="s">
        <v>2212</v>
      </c>
      <c r="C138" s="1220" t="s">
        <v>1071</v>
      </c>
    </row>
    <row r="139" spans="1:3" s="1213" customFormat="1" ht="15" customHeight="1">
      <c r="A139" s="1210"/>
      <c r="B139" s="1219" t="s">
        <v>2213</v>
      </c>
      <c r="C139" s="1220" t="s">
        <v>2170</v>
      </c>
    </row>
    <row r="140" spans="1:3" s="1213" customFormat="1" ht="15" customHeight="1">
      <c r="A140" s="1210"/>
      <c r="B140" s="1219" t="s">
        <v>2214</v>
      </c>
      <c r="C140" s="1220" t="s">
        <v>2171</v>
      </c>
    </row>
    <row r="141" spans="1:3" s="1213" customFormat="1" ht="15" customHeight="1">
      <c r="A141" s="1210"/>
      <c r="B141" s="1219" t="s">
        <v>2215</v>
      </c>
      <c r="C141" s="1220" t="s">
        <v>2172</v>
      </c>
    </row>
    <row r="142" spans="1:3" s="1213" customFormat="1" ht="15" customHeight="1">
      <c r="A142" s="1210"/>
      <c r="B142" s="1219" t="s">
        <v>2216</v>
      </c>
      <c r="C142" s="1220" t="s">
        <v>1820</v>
      </c>
    </row>
    <row r="143" spans="1:3" s="1213" customFormat="1" ht="15" customHeight="1">
      <c r="A143" s="1210"/>
      <c r="B143" s="1219" t="s">
        <v>2217</v>
      </c>
      <c r="C143" s="1220" t="s">
        <v>2173</v>
      </c>
    </row>
    <row r="144" spans="1:3" s="1213" customFormat="1" ht="10" customHeight="1">
      <c r="A144" s="1210"/>
      <c r="B144" s="1211"/>
      <c r="C144" s="1212"/>
    </row>
    <row r="145" spans="1:3" s="1213" customFormat="1" ht="15" customHeight="1" thickBot="1">
      <c r="A145" s="1196"/>
      <c r="B145" s="1287" t="s">
        <v>2218</v>
      </c>
      <c r="C145" s="1287"/>
    </row>
    <row r="146" spans="1:3" s="1209" customFormat="1" ht="9" customHeight="1">
      <c r="A146" s="1196"/>
      <c r="B146" s="1217"/>
      <c r="C146" s="1218"/>
    </row>
    <row r="147" spans="1:3" s="1213" customFormat="1" ht="15" customHeight="1">
      <c r="A147" s="1210"/>
      <c r="B147" s="1219" t="s">
        <v>2174</v>
      </c>
      <c r="C147" s="1220" t="s">
        <v>2167</v>
      </c>
    </row>
    <row r="148" spans="1:3" s="1213" customFormat="1" ht="15" customHeight="1">
      <c r="A148" s="1214"/>
      <c r="B148" s="1215"/>
      <c r="C148" s="1216"/>
    </row>
    <row r="149" spans="1:3" s="1213" customFormat="1" ht="15" customHeight="1" thickBot="1">
      <c r="A149" s="1196"/>
      <c r="B149" s="1287" t="s">
        <v>2219</v>
      </c>
      <c r="C149" s="1287"/>
    </row>
    <row r="150" spans="1:3" s="1209" customFormat="1" ht="9" customHeight="1">
      <c r="A150" s="1196"/>
      <c r="B150" s="1217"/>
      <c r="C150" s="1218"/>
    </row>
    <row r="151" spans="1:3" s="1213" customFormat="1" ht="15" customHeight="1">
      <c r="A151" s="1210"/>
      <c r="B151" s="1219" t="s">
        <v>2220</v>
      </c>
      <c r="C151" s="1220" t="s">
        <v>2175</v>
      </c>
    </row>
    <row r="152" spans="1:3" s="1213" customFormat="1" ht="15" customHeight="1">
      <c r="A152" s="1210"/>
      <c r="B152" s="1219" t="s">
        <v>2221</v>
      </c>
      <c r="C152" s="1220" t="s">
        <v>2176</v>
      </c>
    </row>
    <row r="153" spans="1:3" s="1213" customFormat="1" ht="15" customHeight="1">
      <c r="A153" s="1210"/>
      <c r="B153" s="1219" t="s">
        <v>2222</v>
      </c>
      <c r="C153" s="1220" t="s">
        <v>2177</v>
      </c>
    </row>
    <row r="154" spans="1:3" s="1213" customFormat="1" ht="15" customHeight="1">
      <c r="A154" s="1210"/>
      <c r="B154" s="1219" t="s">
        <v>2223</v>
      </c>
      <c r="C154" s="1220" t="s">
        <v>2178</v>
      </c>
    </row>
    <row r="155" spans="1:3" s="1213" customFormat="1" ht="10" customHeight="1">
      <c r="A155" s="1210"/>
      <c r="B155" s="1211"/>
      <c r="C155" s="1212"/>
    </row>
    <row r="156" spans="1:3" s="1213" customFormat="1" ht="15" customHeight="1" thickBot="1">
      <c r="A156" s="1196"/>
      <c r="B156" s="1287" t="s">
        <v>2179</v>
      </c>
      <c r="C156" s="1287"/>
    </row>
    <row r="157" spans="1:3" s="1209" customFormat="1" ht="9" customHeight="1">
      <c r="A157" s="1196"/>
      <c r="B157" s="1217"/>
      <c r="C157" s="1218"/>
    </row>
    <row r="158" spans="1:3" s="1213" customFormat="1" ht="15" customHeight="1">
      <c r="A158" s="1210"/>
      <c r="B158" s="1219" t="s">
        <v>2180</v>
      </c>
      <c r="C158" s="1220" t="s">
        <v>2181</v>
      </c>
    </row>
    <row r="159" spans="1:3" s="1213" customFormat="1" ht="15" customHeight="1">
      <c r="A159" s="1210"/>
      <c r="B159" s="1219" t="s">
        <v>2182</v>
      </c>
      <c r="C159" s="1220" t="s">
        <v>2233</v>
      </c>
    </row>
    <row r="160" spans="1:3" s="1213" customFormat="1" ht="15" customHeight="1">
      <c r="A160" s="1210"/>
      <c r="B160" s="1219" t="s">
        <v>2183</v>
      </c>
      <c r="C160" s="1220" t="s">
        <v>1069</v>
      </c>
    </row>
    <row r="161" spans="1:3" s="1213" customFormat="1" ht="15" customHeight="1">
      <c r="A161" s="1210"/>
      <c r="B161" s="1219" t="s">
        <v>2184</v>
      </c>
      <c r="C161" s="1220" t="s">
        <v>1070</v>
      </c>
    </row>
    <row r="162" spans="1:3" s="1213" customFormat="1" ht="15" customHeight="1">
      <c r="A162" s="1210"/>
      <c r="B162" s="1219" t="s">
        <v>2186</v>
      </c>
      <c r="C162" s="1220" t="s">
        <v>2185</v>
      </c>
    </row>
    <row r="163" spans="1:3" s="1213" customFormat="1" ht="15" customHeight="1">
      <c r="A163" s="1210"/>
      <c r="B163" s="1219" t="s">
        <v>2224</v>
      </c>
      <c r="C163" s="1220" t="s">
        <v>2187</v>
      </c>
    </row>
    <row r="164" spans="1:3" s="1213" customFormat="1" ht="16">
      <c r="A164" s="1210"/>
      <c r="B164" s="1225"/>
      <c r="C164" s="1226"/>
    </row>
    <row r="165" spans="1:3" s="1209" customFormat="1" ht="14.25" customHeight="1">
      <c r="A165" s="1210"/>
      <c r="B165" s="1225"/>
      <c r="C165" s="1226"/>
    </row>
    <row r="166" spans="1:3" s="1209" customFormat="1" ht="14.25" customHeight="1">
      <c r="A166" s="693"/>
      <c r="B166" s="1227"/>
      <c r="C166" s="1227"/>
    </row>
    <row r="167" spans="1:3" s="1209" customFormat="1" ht="14.25" customHeight="1">
      <c r="A167" s="1196"/>
      <c r="B167" s="1196"/>
      <c r="C167" s="1196"/>
    </row>
    <row r="168" spans="1:3" s="1209" customFormat="1" ht="14.25" customHeight="1">
      <c r="A168" s="1196"/>
      <c r="B168" s="1196"/>
      <c r="C168" s="1196"/>
    </row>
    <row r="169" spans="1:3" s="1209" customFormat="1" ht="14.25" customHeight="1">
      <c r="A169" s="1196"/>
      <c r="B169" s="1196"/>
      <c r="C169" s="1196"/>
    </row>
    <row r="170" spans="1:3" s="1209" customFormat="1" ht="14.25" customHeight="1">
      <c r="A170" s="1196"/>
      <c r="B170" s="1196"/>
      <c r="C170" s="1196"/>
    </row>
    <row r="171" spans="1:3" s="1209" customFormat="1" ht="14.25" customHeight="1">
      <c r="A171" s="1196"/>
      <c r="B171" s="1196"/>
      <c r="C171" s="1196"/>
    </row>
    <row r="172" spans="1:3" s="1209" customFormat="1" ht="14.25" customHeight="1">
      <c r="A172" s="1196"/>
      <c r="B172" s="1196"/>
      <c r="C172" s="1196"/>
    </row>
    <row r="173" spans="1:3" s="1209" customFormat="1" ht="15" customHeight="1">
      <c r="A173" s="1196"/>
      <c r="B173" s="1196"/>
      <c r="C173" s="1196"/>
    </row>
    <row r="174" spans="1:3" s="1209" customFormat="1" ht="10" customHeight="1">
      <c r="A174" s="1196"/>
      <c r="B174" s="1196"/>
      <c r="C174" s="1196"/>
    </row>
    <row r="175" spans="1:3" s="1209" customFormat="1" ht="14.25" customHeight="1">
      <c r="A175" s="1196"/>
      <c r="B175" s="1196"/>
      <c r="C175" s="1196"/>
    </row>
    <row r="176" spans="1:3" s="1209" customFormat="1" ht="14.25" customHeight="1">
      <c r="A176" s="1196"/>
      <c r="B176" s="1196"/>
      <c r="C176" s="1196"/>
    </row>
    <row r="177" spans="1:3" s="1209" customFormat="1" ht="14.25" customHeight="1">
      <c r="A177" s="1196"/>
      <c r="B177" s="1196"/>
      <c r="C177" s="1196"/>
    </row>
    <row r="178" spans="1:3" s="1209" customFormat="1" ht="14.25" customHeight="1">
      <c r="A178" s="1196"/>
      <c r="B178" s="1196"/>
      <c r="C178" s="1196"/>
    </row>
    <row r="179" spans="1:3" s="1209" customFormat="1" ht="14.25" customHeight="1">
      <c r="A179" s="1196"/>
      <c r="B179" s="1196"/>
      <c r="C179" s="1196"/>
    </row>
    <row r="180" spans="1:3" s="1209" customFormat="1" ht="14.25" customHeight="1">
      <c r="A180" s="1196"/>
      <c r="B180" s="1196"/>
      <c r="C180" s="1196"/>
    </row>
    <row r="181" spans="1:3" s="1209" customFormat="1" ht="15" customHeight="1">
      <c r="A181" s="1196"/>
      <c r="B181" s="1196"/>
      <c r="C181" s="1196"/>
    </row>
    <row r="182" spans="1:3" s="1209" customFormat="1" ht="10" customHeight="1">
      <c r="A182" s="1196"/>
      <c r="B182" s="1196"/>
      <c r="C182" s="1196"/>
    </row>
    <row r="183" spans="1:3" s="1209" customFormat="1" ht="15" customHeight="1">
      <c r="A183" s="1196"/>
      <c r="B183" s="1196"/>
      <c r="C183" s="1196"/>
    </row>
    <row r="184" spans="1:3" s="1209" customFormat="1" ht="15" customHeight="1">
      <c r="A184" s="1196"/>
      <c r="B184" s="1196"/>
      <c r="C184" s="1196"/>
    </row>
    <row r="185" spans="1:3" s="1209" customFormat="1" ht="15" customHeight="1">
      <c r="A185" s="1196"/>
      <c r="B185" s="1196"/>
      <c r="C185" s="1196"/>
    </row>
    <row r="186" spans="1:3" s="1209" customFormat="1" ht="15" customHeight="1">
      <c r="A186" s="1196"/>
      <c r="B186" s="1196"/>
      <c r="C186" s="1196"/>
    </row>
    <row r="187" spans="1:3" s="1209" customFormat="1" ht="12.75" customHeight="1">
      <c r="A187" s="1196"/>
      <c r="B187" s="1196"/>
      <c r="C187" s="1196"/>
    </row>
    <row r="188" spans="1:3" s="1209" customFormat="1" ht="15" customHeight="1">
      <c r="A188" s="1196"/>
      <c r="B188" s="1196"/>
      <c r="C188" s="1196"/>
    </row>
    <row r="189" spans="1:3" s="1209" customFormat="1" ht="10" customHeight="1">
      <c r="A189" s="1196"/>
      <c r="B189" s="1196"/>
      <c r="C189" s="1196"/>
    </row>
    <row r="190" spans="1:3" s="1209" customFormat="1" ht="15" customHeight="1">
      <c r="A190" s="1196"/>
      <c r="B190" s="1196"/>
      <c r="C190" s="1196"/>
    </row>
    <row r="191" spans="1:3" s="1209" customFormat="1" ht="15" customHeight="1">
      <c r="A191" s="1196"/>
      <c r="B191" s="1196"/>
      <c r="C191" s="1196"/>
    </row>
    <row r="192" spans="1:3" s="1209" customFormat="1" ht="15" customHeight="1">
      <c r="A192" s="1196"/>
      <c r="B192" s="1196"/>
      <c r="C192" s="1196"/>
    </row>
    <row r="193" spans="1:3" s="1209" customFormat="1" ht="12.75" customHeight="1">
      <c r="A193" s="1196"/>
      <c r="B193" s="1196"/>
      <c r="C193" s="1196"/>
    </row>
    <row r="194" spans="1:3" s="1209" customFormat="1" ht="12.75" customHeight="1">
      <c r="A194" s="1196"/>
      <c r="B194" s="1196"/>
      <c r="C194" s="1196"/>
    </row>
    <row r="195" spans="1:3" s="1209" customFormat="1" ht="12.75" customHeight="1">
      <c r="A195" s="1196"/>
      <c r="B195" s="1196"/>
      <c r="C195" s="1196"/>
    </row>
    <row r="196" spans="1:3" s="1209" customFormat="1" ht="18" customHeight="1">
      <c r="A196" s="1196"/>
      <c r="B196" s="1196"/>
      <c r="C196" s="1196"/>
    </row>
    <row r="197" spans="1:3" s="1209" customFormat="1" ht="60" customHeight="1">
      <c r="A197" s="1196"/>
      <c r="B197" s="1196"/>
      <c r="C197" s="1196"/>
    </row>
    <row r="198" spans="1:3" s="1209" customFormat="1" ht="37.5" customHeight="1">
      <c r="A198" s="1196"/>
      <c r="B198" s="1196"/>
      <c r="C198" s="1196"/>
    </row>
    <row r="199" spans="1:3" s="1209" customFormat="1" ht="16.399999999999999" customHeight="1">
      <c r="A199" s="1196"/>
      <c r="B199" s="1196"/>
      <c r="C199" s="1196"/>
    </row>
    <row r="200" spans="1:3" s="1209" customFormat="1" ht="22.5" customHeight="1">
      <c r="A200" s="1196"/>
      <c r="B200" s="1196"/>
      <c r="C200" s="1196"/>
    </row>
    <row r="201" spans="1:3" s="1209" customFormat="1" ht="15" customHeight="1">
      <c r="A201" s="1196"/>
      <c r="B201" s="1196"/>
      <c r="C201" s="1196"/>
    </row>
    <row r="202" spans="1:3" s="1209" customFormat="1" ht="10" customHeight="1">
      <c r="A202" s="1196"/>
      <c r="B202" s="1196"/>
      <c r="C202" s="1196"/>
    </row>
    <row r="203" spans="1:3" s="1209" customFormat="1" ht="14.25" customHeight="1">
      <c r="A203" s="1196"/>
      <c r="B203" s="1196"/>
      <c r="C203" s="1196"/>
    </row>
    <row r="204" spans="1:3" s="1209" customFormat="1" ht="14.25" customHeight="1">
      <c r="A204" s="1196"/>
      <c r="B204" s="1196"/>
      <c r="C204" s="1196"/>
    </row>
    <row r="205" spans="1:3" s="1209" customFormat="1" ht="14.25" customHeight="1">
      <c r="A205" s="1196"/>
      <c r="B205" s="1196"/>
      <c r="C205" s="1196"/>
    </row>
    <row r="206" spans="1:3" s="1209" customFormat="1" ht="14.25" customHeight="1">
      <c r="A206" s="1196"/>
      <c r="B206" s="1196"/>
      <c r="C206" s="1196"/>
    </row>
    <row r="207" spans="1:3" s="1209" customFormat="1" ht="14.25" customHeight="1">
      <c r="A207" s="1196"/>
      <c r="B207" s="1196"/>
      <c r="C207" s="1196"/>
    </row>
    <row r="208" spans="1:3" s="1209" customFormat="1" ht="14.25" customHeight="1">
      <c r="A208" s="1196"/>
      <c r="B208" s="1196"/>
      <c r="C208" s="1196"/>
    </row>
    <row r="209" spans="1:3" s="1209" customFormat="1" ht="14.25" customHeight="1">
      <c r="A209" s="1196"/>
      <c r="B209" s="1196"/>
      <c r="C209" s="1196"/>
    </row>
    <row r="210" spans="1:3" s="1209" customFormat="1" ht="14.25" customHeight="1">
      <c r="A210" s="1196"/>
      <c r="B210" s="1196"/>
      <c r="C210" s="1196"/>
    </row>
    <row r="211" spans="1:3" s="1209" customFormat="1" ht="14.25" customHeight="1">
      <c r="A211" s="1196"/>
      <c r="B211" s="1196"/>
      <c r="C211" s="1196"/>
    </row>
    <row r="212" spans="1:3" s="1209" customFormat="1" ht="15" customHeight="1">
      <c r="A212" s="1196"/>
      <c r="B212" s="1196"/>
      <c r="C212" s="1196"/>
    </row>
    <row r="213" spans="1:3" s="1209" customFormat="1" ht="10" customHeight="1">
      <c r="A213" s="1196"/>
      <c r="B213" s="1196"/>
      <c r="C213" s="1196"/>
    </row>
    <row r="214" spans="1:3" s="1209" customFormat="1" ht="14.25" customHeight="1">
      <c r="A214" s="1196"/>
      <c r="B214" s="1196"/>
      <c r="C214" s="1196"/>
    </row>
    <row r="215" spans="1:3" s="1209" customFormat="1" ht="14.25" customHeight="1">
      <c r="A215" s="1196"/>
      <c r="B215" s="1196"/>
      <c r="C215" s="1196"/>
    </row>
    <row r="216" spans="1:3" s="1209" customFormat="1" ht="21" customHeight="1">
      <c r="A216" s="1196"/>
      <c r="B216" s="1196"/>
      <c r="C216" s="1196"/>
    </row>
    <row r="217" spans="1:3" s="1209" customFormat="1" ht="10" customHeight="1">
      <c r="A217" s="1196"/>
      <c r="B217" s="1196"/>
      <c r="C217" s="1196"/>
    </row>
    <row r="218" spans="1:3" s="1209" customFormat="1" ht="14.25" customHeight="1">
      <c r="A218" s="1196"/>
      <c r="B218" s="1196"/>
      <c r="C218" s="1196"/>
    </row>
    <row r="219" spans="1:3" s="1209" customFormat="1" ht="14.25" customHeight="1">
      <c r="A219" s="1196"/>
      <c r="B219" s="1196"/>
      <c r="C219" s="1196"/>
    </row>
    <row r="220" spans="1:3" s="1209" customFormat="1" ht="14.25" customHeight="1">
      <c r="A220" s="1196"/>
      <c r="B220" s="1196"/>
      <c r="C220" s="1196"/>
    </row>
    <row r="221" spans="1:3" s="1209" customFormat="1" ht="14.25" customHeight="1">
      <c r="A221" s="1196"/>
      <c r="B221" s="1196"/>
      <c r="C221" s="1196"/>
    </row>
    <row r="222" spans="1:3" s="1209" customFormat="1" ht="14.25" customHeight="1">
      <c r="A222" s="1196"/>
      <c r="B222" s="1196"/>
      <c r="C222" s="1196"/>
    </row>
    <row r="223" spans="1:3" s="1209" customFormat="1" ht="14.25" customHeight="1">
      <c r="A223" s="1196"/>
      <c r="B223" s="1196"/>
      <c r="C223" s="1196"/>
    </row>
    <row r="224" spans="1:3" s="1209" customFormat="1" ht="14.25" customHeight="1">
      <c r="A224" s="1196"/>
      <c r="B224" s="1196"/>
      <c r="C224" s="1196"/>
    </row>
    <row r="225" spans="1:3" s="1209" customFormat="1" ht="14.25" customHeight="1">
      <c r="A225" s="1196"/>
      <c r="B225" s="1196"/>
      <c r="C225" s="1196"/>
    </row>
    <row r="226" spans="1:3" s="1209" customFormat="1" ht="14.25" customHeight="1">
      <c r="A226" s="1196"/>
      <c r="B226" s="1196"/>
      <c r="C226" s="1196"/>
    </row>
    <row r="227" spans="1:3" s="1209" customFormat="1" ht="14.25" customHeight="1">
      <c r="A227" s="1196"/>
      <c r="B227" s="1196"/>
      <c r="C227" s="1196"/>
    </row>
    <row r="228" spans="1:3" s="1209" customFormat="1" ht="14.25" customHeight="1">
      <c r="A228" s="1196"/>
      <c r="B228" s="1196"/>
      <c r="C228" s="1196"/>
    </row>
    <row r="229" spans="1:3" s="1209" customFormat="1" ht="14.25" customHeight="1">
      <c r="A229" s="1196"/>
      <c r="B229" s="1196"/>
      <c r="C229" s="1196"/>
    </row>
    <row r="230" spans="1:3" s="1209" customFormat="1" ht="14.25" customHeight="1">
      <c r="A230" s="1196"/>
      <c r="B230" s="1196"/>
      <c r="C230" s="1196"/>
    </row>
    <row r="231" spans="1:3" s="1209" customFormat="1" ht="14.25" customHeight="1">
      <c r="A231" s="1196"/>
      <c r="B231" s="1196"/>
      <c r="C231" s="1196"/>
    </row>
    <row r="232" spans="1:3" s="1209" customFormat="1" ht="14.25" customHeight="1">
      <c r="A232" s="1196"/>
      <c r="B232" s="1196"/>
      <c r="C232" s="1196"/>
    </row>
    <row r="233" spans="1:3" s="1209" customFormat="1" ht="14.25" customHeight="1">
      <c r="A233" s="1196"/>
      <c r="B233" s="1196"/>
      <c r="C233" s="1196"/>
    </row>
    <row r="234" spans="1:3" s="1209" customFormat="1" ht="14.25" customHeight="1">
      <c r="A234" s="1196"/>
      <c r="B234" s="1196"/>
      <c r="C234" s="1196"/>
    </row>
    <row r="235" spans="1:3" s="1209" customFormat="1" ht="14.25" customHeight="1">
      <c r="A235" s="1196"/>
      <c r="B235" s="1196"/>
      <c r="C235" s="1196"/>
    </row>
    <row r="236" spans="1:3" s="1209" customFormat="1" ht="14.25" customHeight="1">
      <c r="A236" s="1196"/>
      <c r="B236" s="1196"/>
      <c r="C236" s="1196"/>
    </row>
    <row r="237" spans="1:3" s="1209" customFormat="1" ht="14.25" customHeight="1">
      <c r="A237" s="1196"/>
      <c r="B237" s="1196"/>
      <c r="C237" s="1196"/>
    </row>
    <row r="238" spans="1:3" s="1209" customFormat="1" ht="14.25" customHeight="1">
      <c r="A238" s="1196"/>
      <c r="B238" s="1196"/>
      <c r="C238" s="1196"/>
    </row>
    <row r="239" spans="1:3" s="1209" customFormat="1" ht="14.25" customHeight="1">
      <c r="A239" s="1196"/>
      <c r="B239" s="1196"/>
      <c r="C239" s="1196"/>
    </row>
    <row r="240" spans="1:3" s="1209" customFormat="1" ht="14.5" customHeight="1">
      <c r="A240" s="1196"/>
      <c r="B240" s="1196"/>
      <c r="C240" s="1196"/>
    </row>
    <row r="241" spans="1:3" s="1209" customFormat="1" ht="14.5" customHeight="1">
      <c r="A241" s="1196"/>
      <c r="B241" s="1196"/>
      <c r="C241" s="1196"/>
    </row>
    <row r="242" spans="1:3" s="1209" customFormat="1" ht="14.25" customHeight="1">
      <c r="A242" s="1196"/>
      <c r="B242" s="1196"/>
      <c r="C242" s="1196"/>
    </row>
    <row r="243" spans="1:3" s="1209" customFormat="1" ht="14.25" customHeight="1">
      <c r="A243" s="1196"/>
      <c r="B243" s="1196"/>
      <c r="C243" s="1196"/>
    </row>
    <row r="244" spans="1:3" s="1209" customFormat="1" ht="14.25" customHeight="1">
      <c r="A244" s="1196"/>
      <c r="B244" s="1196"/>
      <c r="C244" s="1196"/>
    </row>
    <row r="245" spans="1:3" s="1209" customFormat="1" ht="13.9" customHeight="1">
      <c r="A245" s="1196"/>
      <c r="B245" s="1196"/>
      <c r="C245" s="1196"/>
    </row>
    <row r="246" spans="1:3" s="1209" customFormat="1" ht="14.25" customHeight="1">
      <c r="A246" s="1196"/>
      <c r="B246" s="1196"/>
      <c r="C246" s="1196"/>
    </row>
    <row r="247" spans="1:3" s="1209" customFormat="1" ht="14.25" customHeight="1">
      <c r="A247" s="1196"/>
      <c r="B247" s="1196"/>
      <c r="C247" s="1196"/>
    </row>
    <row r="248" spans="1:3" s="1209" customFormat="1" ht="14.25" customHeight="1">
      <c r="A248" s="1196"/>
      <c r="B248" s="1196"/>
      <c r="C248" s="1196"/>
    </row>
    <row r="249" spans="1:3" s="1209" customFormat="1" ht="14.25" customHeight="1">
      <c r="A249" s="1196"/>
      <c r="B249" s="1196"/>
      <c r="C249" s="1196"/>
    </row>
    <row r="250" spans="1:3" s="1209" customFormat="1" ht="14.25" customHeight="1">
      <c r="A250" s="1196"/>
      <c r="B250" s="1196"/>
      <c r="C250" s="1196"/>
    </row>
    <row r="251" spans="1:3" s="1209" customFormat="1" ht="21" customHeight="1">
      <c r="A251" s="1196"/>
      <c r="B251" s="1196"/>
      <c r="C251" s="1196"/>
    </row>
    <row r="252" spans="1:3" s="1209" customFormat="1" ht="10" customHeight="1">
      <c r="A252" s="1196"/>
      <c r="B252" s="1196"/>
      <c r="C252" s="1196"/>
    </row>
    <row r="253" spans="1:3" s="1209" customFormat="1" ht="14.25" customHeight="1">
      <c r="A253" s="1196"/>
      <c r="B253" s="1196"/>
      <c r="C253" s="1196"/>
    </row>
    <row r="254" spans="1:3" s="1209" customFormat="1" ht="14.25" customHeight="1">
      <c r="A254" s="1196"/>
      <c r="B254" s="1196"/>
      <c r="C254" s="1196"/>
    </row>
    <row r="255" spans="1:3" s="1209" customFormat="1" ht="14.25" customHeight="1">
      <c r="A255" s="1196"/>
      <c r="B255" s="1196"/>
      <c r="C255" s="1196"/>
    </row>
    <row r="256" spans="1:3" s="1209" customFormat="1" ht="14.25" customHeight="1">
      <c r="A256" s="1196"/>
      <c r="B256" s="1196"/>
      <c r="C256" s="1196"/>
    </row>
    <row r="257" spans="1:3" s="1209" customFormat="1" ht="14.25" customHeight="1">
      <c r="A257" s="1196"/>
      <c r="B257" s="1196"/>
      <c r="C257" s="1196"/>
    </row>
    <row r="258" spans="1:3" s="1209" customFormat="1" ht="14.25" customHeight="1">
      <c r="A258" s="1196"/>
      <c r="B258" s="1196"/>
      <c r="C258" s="1196"/>
    </row>
    <row r="259" spans="1:3" s="1209" customFormat="1" ht="14.25" customHeight="1">
      <c r="A259" s="1196"/>
      <c r="B259" s="1196"/>
      <c r="C259" s="1196"/>
    </row>
    <row r="260" spans="1:3" s="1209" customFormat="1" ht="14.25" customHeight="1">
      <c r="A260" s="1196"/>
      <c r="B260" s="1196"/>
      <c r="C260" s="1196"/>
    </row>
    <row r="261" spans="1:3" s="1209" customFormat="1" ht="14.25" customHeight="1">
      <c r="A261" s="1196"/>
      <c r="B261" s="1196"/>
      <c r="C261" s="1196"/>
    </row>
    <row r="262" spans="1:3" s="1209" customFormat="1" ht="14.25" customHeight="1">
      <c r="A262" s="1196"/>
      <c r="B262" s="1196"/>
      <c r="C262" s="1196"/>
    </row>
    <row r="263" spans="1:3" s="1209" customFormat="1" ht="14.25" customHeight="1">
      <c r="A263" s="1196"/>
      <c r="B263" s="1196"/>
      <c r="C263" s="1196"/>
    </row>
    <row r="264" spans="1:3" s="1209" customFormat="1" ht="14.25" customHeight="1">
      <c r="A264" s="1196"/>
      <c r="B264" s="1196"/>
      <c r="C264" s="1196"/>
    </row>
    <row r="265" spans="1:3" ht="14.25" customHeight="1">
      <c r="A265" s="1196"/>
      <c r="B265" s="1196"/>
      <c r="C265" s="1196"/>
    </row>
    <row r="266" spans="1:3" ht="14.25" customHeight="1">
      <c r="A266" s="1196"/>
      <c r="B266" s="1196"/>
      <c r="C266" s="1196"/>
    </row>
    <row r="267" spans="1:3" ht="15" customHeight="1"/>
    <row r="268" spans="1:3" ht="10" customHeight="1"/>
    <row r="269" spans="1:3" ht="14.25" customHeight="1"/>
    <row r="270" spans="1:3" ht="14.25" customHeight="1"/>
    <row r="271" spans="1:3" ht="14.25" customHeight="1"/>
    <row r="272" spans="1:3" ht="14.25" customHeight="1"/>
    <row r="273" ht="14.25" customHeight="1"/>
    <row r="274" ht="14.25" customHeight="1"/>
    <row r="275" ht="15" customHeight="1"/>
    <row r="276" ht="10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0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2.75" customHeight="1"/>
    <row r="292" ht="7.5" customHeight="1"/>
    <row r="293" ht="12.75" customHeight="1"/>
  </sheetData>
  <mergeCells count="13">
    <mergeCell ref="B129:C129"/>
    <mergeCell ref="B145:C145"/>
    <mergeCell ref="B134:C134"/>
    <mergeCell ref="B149:C149"/>
    <mergeCell ref="B156:C156"/>
    <mergeCell ref="B5:C5"/>
    <mergeCell ref="B29:C29"/>
    <mergeCell ref="B103:C103"/>
    <mergeCell ref="B112:C112"/>
    <mergeCell ref="B122:C122"/>
    <mergeCell ref="B11:C11"/>
    <mergeCell ref="B25:C25"/>
    <mergeCell ref="B86:C86"/>
  </mergeCells>
  <phoneticPr fontId="39" type="noConversion"/>
  <hyperlinks>
    <hyperlink ref="C158" location="'Appendix I'!A1" display="Appendix I. Information on own funds." xr:uid="{AF1633AE-B232-4E88-BA34-E1D50373A9B0}"/>
    <hyperlink ref="B159:C159" location="'Appendix II'!A1" display="II" xr:uid="{EACA177D-78C0-4614-A80C-C80A16D9CE8A}"/>
    <hyperlink ref="B160:C160" location="'Appendix III'!A1" display="III" xr:uid="{1E4F135E-61EC-48CF-A533-E2BCB1C4D265}"/>
    <hyperlink ref="B161:C161" location="'Appendix IV'!A1" display="IV" xr:uid="{B91A40E0-6D0F-4A62-98FD-41B5AA31B294}"/>
    <hyperlink ref="B162:C162" location="'Appendix V'!A1" display="V" xr:uid="{C195F7D0-6FF7-406A-8652-CE5DD5E63247}"/>
    <hyperlink ref="B163:C163" location="'Appendix VI'!A1" display="VI" xr:uid="{8510055A-4B91-489E-BAFE-CCBCE25334AE}"/>
    <hyperlink ref="B7:C7" location="'2.1'!A1" display="'2.1'!A1" xr:uid="{D59609AB-D54D-4B8E-A717-099A3C68AA6C}"/>
    <hyperlink ref="B8:C8" location="'2.2'!A1" display="'2.2'!A1" xr:uid="{D6EB0E95-F681-4C39-B763-B3D83554AE7D}"/>
    <hyperlink ref="B9:C9" location="'2.3'!A1" display="'2.3'!A1" xr:uid="{48DC298E-DFFA-4EC4-A17E-9BE01114A489}"/>
    <hyperlink ref="B13:C13" location="'4.1'!A1" display="'4.1'!A1" xr:uid="{5D87AD12-76E8-4AD8-A601-1AF82C7C7240}"/>
    <hyperlink ref="B14:C14" location="'4.2'!A1" display="'4.2'!A1" xr:uid="{E8517612-2D74-4BF7-ACE5-1D27A51B1FF0}"/>
    <hyperlink ref="B15:C15" location="'4.3'!A1" display="'4.3'!A1" xr:uid="{33F2DDBA-5BB1-44DB-AE6D-406A711BE00B}"/>
    <hyperlink ref="B16:C16" location="'4.4'!A1" display="'4.4'!A1" xr:uid="{85A07917-0614-4731-91FC-A01C7117F34C}"/>
    <hyperlink ref="B17:C17" location="'4.5'!A1" display="'4.5'!A1" xr:uid="{4E49D8AF-075F-40C9-8F18-6A5E5FE4341F}"/>
    <hyperlink ref="B18:C18" location="'4.6'!A1" display="'4.6'!A1" xr:uid="{9CF472B2-6B2C-4377-9DED-05017243AD96}"/>
    <hyperlink ref="B19:C19" location="'4.7'!A1" display="'4.7'!A1" xr:uid="{57938991-75DD-4247-AE4F-3AD8B3B98277}"/>
    <hyperlink ref="B20:C20" location="'4.8'!A1" display="'4.8'!A1" xr:uid="{BC045607-1272-4F1C-977C-A5B290D19117}"/>
    <hyperlink ref="B21:C21" location="'4.9'!A1" display="'4.9'!A1" xr:uid="{5FA05715-C806-4059-A5D2-E3766C799C09}"/>
    <hyperlink ref="B22:C22" location="'4.10'!A1" display="'4.10'!A1" xr:uid="{96B7C76A-A705-404B-943D-E57BDF7658D6}"/>
    <hyperlink ref="B23:C23" location="'4.11'!A1" display="'4.11'!A1" xr:uid="{073A2779-3CF6-4441-9578-4BF68E3CF885}"/>
    <hyperlink ref="B27:C27" location="'5.1'!A1" display="'5.1'!A1" xr:uid="{A7DBD6FE-315D-4611-B7FF-5C707B587F2B}"/>
    <hyperlink ref="B31:C31" location="'5.2'!A1" display="'5.2'!A1" xr:uid="{6D90A2ED-9590-4E04-AF1C-60099F39CDE1}"/>
    <hyperlink ref="B32:C32" location="'5.3'!A1" display="'5.3'!A1" xr:uid="{8EF9051F-BE18-4640-B246-B3570A99149E}"/>
    <hyperlink ref="B33:C33" location="'5.4'!A1" display="'5.4'!A1" xr:uid="{CCE488B3-B95C-4D90-9692-D790628E3A0C}"/>
    <hyperlink ref="B34:C34" location="'5.5'!A1" display="'5.5'!A1" xr:uid="{AF4FBB22-E00C-4C4E-9D9C-C77E0AD617F2}"/>
    <hyperlink ref="B35:C35" location="'5.6'!A1" display="'5.6'!A1" xr:uid="{AA6C6A1A-6454-40E3-9534-73600F1A7633}"/>
    <hyperlink ref="B36:C36" location="'5.7'!A1" display="'5.7'!A1" xr:uid="{8E4B4B88-F18F-4275-ADD5-2115B39670A3}"/>
    <hyperlink ref="B37:C37" location="'5.7 PY'!A1" display="'5.7 PY'!A1" xr:uid="{B41FBB19-02C6-4A2D-BCD8-DB1B0D96C109}"/>
    <hyperlink ref="B38:C38" location="'5.8'!A1" display="'5.8'!A1" xr:uid="{17364A4D-129B-4E0A-A0F6-A2D4BEAE6C0D}"/>
    <hyperlink ref="B39:C39" location="'5.8 PY'!A1" display="'5.8 PY'!A1" xr:uid="{92F43628-2FA0-4B7A-BBA4-814391053595}"/>
    <hyperlink ref="B40:C40" location="'5.9'!A1" display="'5.9'!A1" xr:uid="{E32B761C-C6F9-4833-865F-D143CF3CBFBB}"/>
    <hyperlink ref="B41:C41" location="'5.9 PY'!A1" display="'5.9 PY'!A1" xr:uid="{68906004-74CD-4E93-8BF5-105463C7EFBE}"/>
    <hyperlink ref="B42:C42" location="'5.10'!A1" display="'5.10'!A1" xr:uid="{3E8A01E9-454B-4E5C-BD25-FD830DC23CA2}"/>
    <hyperlink ref="B43:C43" location="'5.11'!A1" display="'5.11'!A1" xr:uid="{9E6B1054-1755-4727-BFBA-90B5669BBCE1}"/>
    <hyperlink ref="B44:C44" location="'5.11 PY'!A1" display="'5.11 PY'!A1" xr:uid="{196D15E7-54FC-4B04-BD8E-A98E06131AD0}"/>
    <hyperlink ref="B45:C45" location="'5.12'!A1" display="'5.12'!A1" xr:uid="{FCE5CEBF-F23B-4298-85A9-B3918354BAA5}"/>
    <hyperlink ref="B46:C46" location="'5.12 PY'!A1" display="'5.12 PY'!A1" xr:uid="{CC2090BD-EB70-4560-8F18-C2615685F97A}"/>
    <hyperlink ref="B47:C47" location="'5.13'!A1" display="'5.13'!A1" xr:uid="{4345B669-FE0D-44C0-8839-FC3E4B2139E1}"/>
    <hyperlink ref="B48:C48" location="'5.14'!A1" display="'5.14'!A1" xr:uid="{3E614D99-B9EB-4735-9982-4A3FDCAD31E4}"/>
    <hyperlink ref="B49:C49" location="'5.15'!A1" display="'5.15'!A1" xr:uid="{C4F4D1F4-B144-4856-AA38-02ECE9B50939}"/>
    <hyperlink ref="B50:C50" location="'5.16'!A1" display="'5.16'!A1" xr:uid="{C54AC068-377C-457D-B223-9EE519F0DDA8}"/>
    <hyperlink ref="B51:C51" location="'5.17'!A1" display="'5.17'!A1" xr:uid="{1521E254-9DAA-4310-BD8C-05A5D9074C69}"/>
    <hyperlink ref="B52:C52" location="'5.18'!A1" display="'5.18'!A1" xr:uid="{4F6B1180-5CEA-4E10-9BCD-906BBF4B5E36}"/>
    <hyperlink ref="B53:C53" location="'5.19'!A1" display="'5.19'!A1" xr:uid="{10E4343B-E1F9-46FA-AD3F-30F7F0A9F8DA}"/>
    <hyperlink ref="B54:C54" location="'5.20'!A1" display="'5.20'!A1" xr:uid="{18E11F72-5BB3-456A-8AB1-852D982B35EE}"/>
    <hyperlink ref="B55:C55" location="'5.21'!A1" display="'5.21'!A1" xr:uid="{3F79BB36-FA59-4A96-808C-746543D4645B}"/>
    <hyperlink ref="B56:C56" location="'5.22'!A1" display="'5.22'!A1" xr:uid="{738C5BEF-EF86-4BCF-A29F-7EF3FABB7484}"/>
    <hyperlink ref="B57:C57" location="'5.23'!A1" display="'5.23'!A1" xr:uid="{3E5EB8DE-42B0-4D44-B792-1602BF294687}"/>
    <hyperlink ref="B58:C58" location="'5.24'!A1" display="'5.24'!A1" xr:uid="{CAB859B0-0129-4F6B-AFD5-9BB53E9C55D8}"/>
    <hyperlink ref="B59:C59" location="'5.25'!A1" display="'5.25'!A1" xr:uid="{BF838442-FE8C-41A2-8E1C-82DC0F7F7C46}"/>
    <hyperlink ref="B60:C60" location="'5.26'!A1" display="'5.26'!A1" xr:uid="{289BA11E-96A7-4449-973B-67878B6FC8A4}"/>
    <hyperlink ref="B61:C61" location="'5.27'!A1" display="'5.27'!A1" xr:uid="{63511CB1-14B8-46A8-AC76-B85A58645B09}"/>
    <hyperlink ref="B62:C62" location="'5.28'!A1" display="'5.28'!A1" xr:uid="{11B85023-AC44-451E-89A2-0B70B0A226D2}"/>
    <hyperlink ref="B63:C63" location="'5.29'!A1" display="'5.29'!A1" xr:uid="{9855D148-6F35-4EA0-9D7F-5CE7C8162B86}"/>
    <hyperlink ref="B64:C64" location="'5.30'!A1" display="'5.30'!A1" xr:uid="{45C6D7DC-B598-44A3-BB72-6F08F9B23B1F}"/>
    <hyperlink ref="B65:C65" location="'5.31'!A1" display="'5.31'!A1" xr:uid="{AAC7952F-63A7-4BF9-981E-95757C5D484C}"/>
    <hyperlink ref="B66:C66" location="'5.32'!A1" display="'5.32'!A1" xr:uid="{14F39CC5-788F-45D1-A90A-D0B17E2D2AD7}"/>
    <hyperlink ref="B67:C67" location="'5.33'!A1" display="'5.33'!A1" xr:uid="{2AD74593-889C-4505-82FD-7353B15A4C89}"/>
    <hyperlink ref="B68:C68" location="'5.34'!A1" display="'5.34'!A1" xr:uid="{72910AA0-A7E1-475D-88F7-FA07C3EB03BA}"/>
    <hyperlink ref="B69:C69" location="'5.35'!A1" display="'5.35'!A1" xr:uid="{97192132-D4BB-4FFD-8CBB-9469ED15FCA1}"/>
    <hyperlink ref="B70:C70" location="'5.36'!A1" display="'5.36'!A1" xr:uid="{397B7B46-1B0B-44C3-872E-78BC79948BA3}"/>
    <hyperlink ref="B71:C71" location="'5.37'!A1" display="'5.37'!A1" xr:uid="{E50FA9B3-6985-40C6-B1CE-F451CA36A259}"/>
    <hyperlink ref="B72:C72" location="'5.38'!A1" display="'5.38'!A1" xr:uid="{2808E67E-4A74-4BDC-A56E-D55E6426C413}"/>
    <hyperlink ref="B73:C73" location="'5.39'!A1" display="'5.39'!A1" xr:uid="{D23723A6-E806-4363-8F69-3E61F011485D}"/>
    <hyperlink ref="B74:C74" location="'5.40'!A1" display="'5.40'!A1" xr:uid="{86951D2E-D2F8-466D-BB0F-556D1A3718FF}"/>
    <hyperlink ref="B75:C75" location="'5.41'!A1" display="'5.41'!A1" xr:uid="{2353B3D4-AC79-4C54-B331-7A231E6E9FF6}"/>
    <hyperlink ref="B76:C76" location="'5.42'!A1" display="'5.42'!A1" xr:uid="{4BDCDE46-E7CC-45BD-BF4D-66C3D9C11F55}"/>
    <hyperlink ref="B77:C77" location="'5.43'!A1" display="'5.43'!A1" xr:uid="{ADEA7969-5269-4BCC-AAC6-E2434DCC40B7}"/>
    <hyperlink ref="B78:C78" location="'5.44'!A1" display="'5.44'!A1" xr:uid="{52B81487-8DEB-4C2E-A661-96462939AFAA}"/>
    <hyperlink ref="B79:C79" location="'5.45'!A1" display="'5.45'!A1" xr:uid="{195F36FF-D0C4-406C-9415-4E9AE53167C9}"/>
    <hyperlink ref="B80:C80" location="'5.46'!A1" display="'5.46'!A1" xr:uid="{D598916E-CBCB-45B2-BED3-4112441C247F}"/>
    <hyperlink ref="B81:C81" location="'5.47'!A1" display="'5.47'!A1" xr:uid="{DC0E4C03-6FD0-4C7F-BA12-AD8F32A21F4D}"/>
    <hyperlink ref="B82:C82" location="'5.48'!A1" display="'5.48'!A1" xr:uid="{874B1474-2A03-4734-A04C-355394B669AB}"/>
    <hyperlink ref="B83:C83" location="'5.49'!A1" display="'5.49'!A1" xr:uid="{26172069-5839-49AE-A70D-81284B0C0340}"/>
    <hyperlink ref="B84:C84" location="'5.50'!A1" display="'5.50'!A1" xr:uid="{F1700D38-CFC7-4ED5-AE83-E1E01D622164}"/>
    <hyperlink ref="B88:C88" location="'5.51'!A1" display="'5.51'!A1" xr:uid="{997FB2EA-67E5-46B8-8DDF-5AB38CF0DA58}"/>
    <hyperlink ref="B89:C89" location="'5.52'!A1" display="'5.52'!A1" xr:uid="{E39E0FC7-B855-4A03-9F11-1BEE873EADC6}"/>
    <hyperlink ref="B90:C90" location="'5.53'!A1" display="'5.53'!A1" xr:uid="{8540FBF4-91D3-4C83-AFAD-0774F56D986B}"/>
    <hyperlink ref="B91:C91" location="'5.53 PY'!A1" display="'5.53 PY'!A1" xr:uid="{1969F672-8FAF-47B7-8A72-EF0AFB4208A3}"/>
    <hyperlink ref="B92:C92" location="'5.54'!A1" display="'5.54'!A1" xr:uid="{1545C4A6-F67D-4347-BE9C-DF3B85092950}"/>
    <hyperlink ref="B93:C93" location="'5.55'!A1" display="'5.55'!A1" xr:uid="{3080264A-A3F1-49B7-A573-F1008747D464}"/>
    <hyperlink ref="B94:C94" location="'5.56'!A1" display="'5.56'!A1" xr:uid="{25345BF4-9DC6-4CB8-B83B-B3980A544675}"/>
    <hyperlink ref="B95:C95" location="'5.56 PY'!A1" display="'5.56 PY'!A1" xr:uid="{9D4BC143-607F-40F6-8185-03C24032BFE0}"/>
    <hyperlink ref="B96:C96" location="'5.57'!A1" display="'5.57'!A1" xr:uid="{F3FA3752-E78A-44F9-A46E-E047112DC0F4}"/>
    <hyperlink ref="B97:C97" location="'5.58'!A1" display="'5.58'!A1" xr:uid="{6B72607A-3538-4FB5-BDEB-3FA6D96A74D5}"/>
    <hyperlink ref="B98:C98" location="'5.59'!A1" display="'5.59'!A1" xr:uid="{012C5937-7F22-4637-B5DD-FCA1A1D389AA}"/>
    <hyperlink ref="B99:C99" location="'5.60'!A1" display="'5.60'!A1" xr:uid="{F4AD80BA-F980-41CB-86FD-73677C7DF5E1}"/>
    <hyperlink ref="B100:C100" location="'5.61'!A1" display="'5.61'!A1" xr:uid="{679A823A-3DEB-4D86-924A-DC6EF302E0BA}"/>
    <hyperlink ref="B101:C101" location="'5.62'!A1" display="'5.62'!A1" xr:uid="{54291CF3-0ACD-4F81-9D7E-335120AC497F}"/>
    <hyperlink ref="B105:C105" location="'5.63'!A1" display="'5.63'!A1" xr:uid="{FEDFAC7F-2468-4296-A60E-48D1D6548D3C}"/>
    <hyperlink ref="B106:C106" location="'5.64'!A1" display="'5.64'!A1" xr:uid="{9B67160F-E4C4-4360-A912-145A6481B360}"/>
    <hyperlink ref="B107:C107" location="'5.65'!A1" display="'5.65'!A1" xr:uid="{81D58438-F219-4C45-ABC9-3996346143C1}"/>
    <hyperlink ref="B108:C108" location="'5.66'!A1" display="'5.66'!A1" xr:uid="{135CAA71-E88E-4BFB-97D3-988C08D79C0F}"/>
    <hyperlink ref="B109:C109" location="'5.67'!A1" display="'5.67'!A1" xr:uid="{B873FC2F-3226-4E73-B9A5-0F487205254A}"/>
    <hyperlink ref="B110:C110" location="'5.68'!A1" display="'5.68'!A1" xr:uid="{E2E35FB1-92F1-49D3-9A76-D0953785ED77}"/>
    <hyperlink ref="B114:C114" location="'5.69'!A1" display="'5.69'!A1" xr:uid="{A085BAC9-9831-4535-AD4E-BD0968F2F3D1}"/>
    <hyperlink ref="B115:C115" location="'5.70'!A1" display="'5.70'!A1" xr:uid="{B3F59067-5B29-4435-9FE7-87F2750EFEAA}"/>
    <hyperlink ref="B124:C124" location="'7.1'!A1" display="'7.1'!A1" xr:uid="{4639FFA7-6259-410C-BB62-CBB1266CC84F}"/>
    <hyperlink ref="B125:C125" location="'7.2'!A1" display="'7.2'!A1" xr:uid="{B062AF64-39FB-4F0D-8DCE-9155E3ADB395}"/>
    <hyperlink ref="B126:C126" location="'7.3'!A1" display="'7.3'!A1" xr:uid="{6049CE21-1642-4D4F-9607-26B935A96C72}"/>
    <hyperlink ref="B127:C127" location="'7.4'!A1" display="'7.4'!A1" xr:uid="{DBB6C317-FACD-45A7-AC4E-30980D5558A2}"/>
    <hyperlink ref="B131:C131" location="'8.1'!C31" display="'8.1'!C31" xr:uid="{F5B31C44-5040-4CB3-8BCD-2081DDFAB943}"/>
    <hyperlink ref="B132:C132" location="'8.2'!A1" display="'8.2'!A1" xr:uid="{09DD50FD-A235-4EB6-B81D-D700B79A5CB4}"/>
    <hyperlink ref="B136:C136" location="'10.1'!A1" display="'10.1'!A1" xr:uid="{D47610A2-0D11-4219-8E9C-7D54F410E782}"/>
    <hyperlink ref="B137:C137" location="'10.2'!A1" display="'10.2'!A1" xr:uid="{EB150B92-FB8A-4580-94F7-C56FF34E24DB}"/>
    <hyperlink ref="B138:C138" location="'10.3'!A1" display="'10.3'!A1" xr:uid="{98B96FAC-3B44-4FF9-AC66-8882D819A229}"/>
    <hyperlink ref="B139:C139" location="'10.4'!A1" display="'10.4'!A1" xr:uid="{8A10F75E-A780-428A-88B9-E6D393401EB9}"/>
    <hyperlink ref="B140:C140" location="'10.5'!A1" display="'10.5'!A1" xr:uid="{FAE82115-0183-4AB1-A6C8-1A8E450E6DBF}"/>
    <hyperlink ref="B141:C141" location="'10.6'!A1" display="'10.6'!A1" xr:uid="{007C1546-B812-41B8-AF18-2E112F1A590C}"/>
    <hyperlink ref="B142:C142" location="'10.7'!A1" display="'10.7'!A1" xr:uid="{BD5208A1-8D02-4019-8218-C77E68BF81E2}"/>
    <hyperlink ref="B143:C143" location="'10.8'!A1" display="'10.8'!A1" xr:uid="{D0CCC7BB-365B-4B6A-9D2A-E4D5ED0974C3}"/>
    <hyperlink ref="B147:C147" location="'11.1'!A1" display="'11.1'!A1" xr:uid="{0A50BDE6-8E02-49AD-9B9E-D1B22B299E68}"/>
    <hyperlink ref="B151:C151" location="'13.1'!A1" display="'13.1'!A1" xr:uid="{A89AB6C6-965B-4EFD-9ABF-BCFD9CA6D460}"/>
    <hyperlink ref="B152:C152" location="'13.2'!A1" display="'13.2'!A1" xr:uid="{D8B7A73E-8B43-41C1-8BAF-E94CCA853DE2}"/>
    <hyperlink ref="B153:C153" location="'13.3'!A1" display="'13.3'!A1" xr:uid="{8485E14B-AC16-4EFF-8286-DA1378DE551B}"/>
    <hyperlink ref="B154:C154" location="'13.4'!A1" display="'13.4'!A1" xr:uid="{C8728D13-F975-4EB7-B5E7-29A0B256B17C}"/>
    <hyperlink ref="B120:C120" location="'5.75'!A1" display="'5.75'!A1" xr:uid="{4292785B-395C-485A-A834-25B3A9E3BF55}"/>
    <hyperlink ref="B119:C119" location="'5.74'!A1" display="'5.74'!A1" xr:uid="{A7210838-D404-41FD-B403-25772CFC0967}"/>
    <hyperlink ref="B118:C118" location="'5.73'!A1" display="'5.73'!A1" xr:uid="{0D63AC66-A9D6-4362-BDD0-CC97C87DE623}"/>
    <hyperlink ref="B117:C117" location="'5.72'!A1" display="'5.72'!A1" xr:uid="{BB000A33-01C7-4828-BD9F-79538164BBAA}"/>
    <hyperlink ref="B116:C116" location="'5.71'!A1" display="'5.71'!A1" xr:uid="{76078BDF-4F07-4E6E-BB29-BCB508B59767}"/>
  </hyperlinks>
  <printOptions horizontalCentered="1"/>
  <pageMargins left="0.70866141732283505" right="0.70866141732283505" top="0.74803149606299202" bottom="0.74803149606299202" header="0.31496062992126" footer="0.31496062992126"/>
  <pageSetup paperSize="9" scale="60" orientation="landscape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73C490-5752-4C03-AF51-22FDD756D09C}">
  <sheetPr codeName="Hoja23"/>
  <dimension ref="B1:C30"/>
  <sheetViews>
    <sheetView showGridLines="0" showRowColHeaders="0" zoomScaleNormal="100" workbookViewId="0"/>
  </sheetViews>
  <sheetFormatPr baseColWidth="10" defaultColWidth="11.453125" defaultRowHeight="12.75" customHeight="1"/>
  <cols>
    <col min="1" max="1" width="9.1796875" style="603" customWidth="1"/>
    <col min="2" max="2" width="29" style="603" customWidth="1"/>
    <col min="3" max="3" width="11.26953125" style="603" customWidth="1"/>
    <col min="4" max="16384" width="11.453125" style="603"/>
  </cols>
  <sheetData>
    <row r="1" spans="2:3" ht="16.5"/>
    <row r="2" spans="2:3" ht="16.5"/>
    <row r="3" spans="2:3" ht="16.5" customHeight="1" thickBot="1">
      <c r="B3" s="1311" t="s">
        <v>1238</v>
      </c>
      <c r="C3" s="1311"/>
    </row>
    <row r="4" spans="2:3" ht="16.5">
      <c r="B4" s="1322" t="s">
        <v>9</v>
      </c>
      <c r="C4" s="1322"/>
    </row>
    <row r="5" spans="2:3" ht="18" customHeight="1">
      <c r="B5" s="619"/>
      <c r="C5" s="39" t="s">
        <v>1239</v>
      </c>
    </row>
    <row r="6" spans="2:3" ht="18" customHeight="1" thickBot="1">
      <c r="B6" s="620" t="s">
        <v>1237</v>
      </c>
      <c r="C6" s="623">
        <v>17787.39</v>
      </c>
    </row>
    <row r="7" spans="2:3" ht="18" customHeight="1">
      <c r="B7" s="621" t="s">
        <v>1236</v>
      </c>
      <c r="C7" s="624">
        <v>1432.2969999999998</v>
      </c>
    </row>
    <row r="8" spans="2:3" ht="18" customHeight="1">
      <c r="B8" s="234" t="s">
        <v>1235</v>
      </c>
      <c r="C8" s="625">
        <v>1381.4949999999999</v>
      </c>
    </row>
    <row r="9" spans="2:3" ht="18" customHeight="1">
      <c r="B9" s="238" t="s">
        <v>1217</v>
      </c>
      <c r="C9" s="624">
        <v>-216.095</v>
      </c>
    </row>
    <row r="10" spans="2:3" ht="18" customHeight="1">
      <c r="B10" s="234" t="s">
        <v>1216</v>
      </c>
      <c r="C10" s="625">
        <v>386.27100000000002</v>
      </c>
    </row>
    <row r="11" spans="2:3" ht="18" customHeight="1">
      <c r="B11" s="238" t="s">
        <v>1234</v>
      </c>
      <c r="C11" s="624">
        <v>-119.374</v>
      </c>
    </row>
    <row r="12" spans="2:3" ht="18" customHeight="1">
      <c r="B12" s="234" t="s">
        <v>1233</v>
      </c>
      <c r="C12" s="625">
        <v>433.95699999999999</v>
      </c>
    </row>
    <row r="13" spans="2:3" ht="18" customHeight="1">
      <c r="B13" s="238" t="s">
        <v>1145</v>
      </c>
      <c r="C13" s="624">
        <v>358.70400000000001</v>
      </c>
    </row>
    <row r="14" spans="2:3" ht="18" customHeight="1">
      <c r="B14" s="234" t="s">
        <v>1232</v>
      </c>
      <c r="C14" s="625">
        <v>85.216999999999999</v>
      </c>
    </row>
    <row r="15" spans="2:3" ht="18" customHeight="1">
      <c r="B15" s="238" t="s">
        <v>1231</v>
      </c>
      <c r="C15" s="624">
        <v>-9.9640000000000004</v>
      </c>
    </row>
    <row r="16" spans="2:3" ht="18" customHeight="1" thickBot="1">
      <c r="B16" s="620" t="s">
        <v>1230</v>
      </c>
      <c r="C16" s="623">
        <v>19653.643999999997</v>
      </c>
    </row>
    <row r="17" spans="2:3" ht="3.75" customHeight="1">
      <c r="B17" s="622"/>
      <c r="C17" s="626"/>
    </row>
    <row r="18" spans="2:3" ht="24" customHeight="1" thickBot="1">
      <c r="B18" s="620" t="s">
        <v>1229</v>
      </c>
      <c r="C18" s="623">
        <v>2235.7399999999998</v>
      </c>
    </row>
    <row r="19" spans="2:3" ht="18" customHeight="1">
      <c r="B19" s="234" t="s">
        <v>1228</v>
      </c>
      <c r="C19" s="625">
        <v>748.04100000000005</v>
      </c>
    </row>
    <row r="20" spans="2:3" ht="18" customHeight="1">
      <c r="B20" s="238" t="s">
        <v>1227</v>
      </c>
      <c r="C20" s="624">
        <v>748.04100000000005</v>
      </c>
    </row>
    <row r="21" spans="2:3" ht="18" customHeight="1">
      <c r="B21" s="234" t="s">
        <v>1226</v>
      </c>
      <c r="C21" s="625">
        <v>0</v>
      </c>
    </row>
    <row r="22" spans="2:3" ht="22.5" customHeight="1" thickBot="1">
      <c r="B22" s="620" t="s">
        <v>1225</v>
      </c>
      <c r="C22" s="623">
        <v>2983.7809999999999</v>
      </c>
    </row>
    <row r="23" spans="2:3" ht="3.75" customHeight="1">
      <c r="B23" s="622"/>
      <c r="C23" s="626"/>
    </row>
    <row r="24" spans="2:3" ht="18" customHeight="1" thickBot="1">
      <c r="B24" s="620" t="s">
        <v>1224</v>
      </c>
      <c r="C24" s="623">
        <v>3224.0439999999999</v>
      </c>
    </row>
    <row r="25" spans="2:3" ht="18" customHeight="1">
      <c r="B25" s="234" t="s">
        <v>1223</v>
      </c>
      <c r="C25" s="625">
        <v>183.203</v>
      </c>
    </row>
    <row r="26" spans="2:3" ht="18" customHeight="1">
      <c r="B26" s="238" t="s">
        <v>1222</v>
      </c>
      <c r="C26" s="624">
        <v>0</v>
      </c>
    </row>
    <row r="27" spans="2:3" ht="18" customHeight="1">
      <c r="B27" s="234" t="s">
        <v>1221</v>
      </c>
      <c r="C27" s="625">
        <v>0</v>
      </c>
    </row>
    <row r="28" spans="2:3" ht="18" customHeight="1">
      <c r="B28" s="238" t="s">
        <v>1220</v>
      </c>
      <c r="C28" s="624">
        <v>183.203</v>
      </c>
    </row>
    <row r="29" spans="2:3" ht="18" customHeight="1">
      <c r="B29" s="234" t="s">
        <v>1219</v>
      </c>
      <c r="C29" s="625">
        <v>0</v>
      </c>
    </row>
    <row r="30" spans="2:3" ht="18" customHeight="1" thickBot="1">
      <c r="B30" s="620" t="s">
        <v>1218</v>
      </c>
      <c r="C30" s="623">
        <v>3407.2469999999998</v>
      </c>
    </row>
  </sheetData>
  <mergeCells count="2">
    <mergeCell ref="B4:C4"/>
    <mergeCell ref="B3:C3"/>
  </mergeCells>
  <pageMargins left="0.7" right="0.7" top="0.75" bottom="0.75" header="0.3" footer="0.3"/>
  <pageSetup orientation="portrait" horizontalDpi="72" verticalDpi="72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Hoja45"/>
  <dimension ref="B1:D60"/>
  <sheetViews>
    <sheetView showGridLines="0" showRowColHeaders="0" workbookViewId="0"/>
  </sheetViews>
  <sheetFormatPr baseColWidth="10" defaultColWidth="9.1796875" defaultRowHeight="12.5"/>
  <cols>
    <col min="2" max="2" width="25.26953125" customWidth="1"/>
    <col min="3" max="3" width="11.54296875"/>
    <col min="4" max="4" width="14.453125"/>
  </cols>
  <sheetData>
    <row r="1" spans="2:4" ht="12.75" customHeight="1">
      <c r="B1" s="49"/>
      <c r="C1" s="49"/>
      <c r="D1" s="49"/>
    </row>
    <row r="2" spans="2:4" ht="34.5" customHeight="1" thickBot="1">
      <c r="B2" s="1318" t="s">
        <v>1778</v>
      </c>
      <c r="C2" s="1318" t="s">
        <v>0</v>
      </c>
      <c r="D2" s="1318" t="s">
        <v>0</v>
      </c>
    </row>
    <row r="3" spans="2:4" ht="16">
      <c r="B3" s="471" t="s">
        <v>956</v>
      </c>
      <c r="C3" s="436"/>
      <c r="D3" s="436"/>
    </row>
    <row r="4" spans="2:4" ht="27" customHeight="1">
      <c r="B4" s="472"/>
      <c r="C4" s="473" t="s">
        <v>957</v>
      </c>
      <c r="D4" s="474" t="s">
        <v>958</v>
      </c>
    </row>
    <row r="5" spans="2:4" ht="24" customHeight="1">
      <c r="B5" s="475" t="s">
        <v>959</v>
      </c>
      <c r="C5" s="476">
        <v>312.6771</v>
      </c>
      <c r="D5" s="477">
        <v>25.014199999999999</v>
      </c>
    </row>
    <row r="6" spans="2:4" ht="24" customHeight="1">
      <c r="B6" s="475" t="s">
        <v>960</v>
      </c>
      <c r="C6" s="478"/>
      <c r="D6" s="479">
        <v>11.228400000000001</v>
      </c>
    </row>
    <row r="7" spans="2:4" ht="24" customHeight="1">
      <c r="B7" s="475" t="s">
        <v>961</v>
      </c>
      <c r="C7" s="480"/>
      <c r="D7" s="479">
        <v>25.014199999999999</v>
      </c>
    </row>
    <row r="8" spans="2:4" ht="24" customHeight="1">
      <c r="B8" s="475" t="s">
        <v>962</v>
      </c>
      <c r="C8" s="481">
        <v>574.71400000000006</v>
      </c>
      <c r="D8" s="479">
        <v>45.9771</v>
      </c>
    </row>
    <row r="9" spans="2:4" ht="24" customHeight="1">
      <c r="B9" s="475" t="s">
        <v>963</v>
      </c>
      <c r="C9" s="480"/>
      <c r="D9" s="479">
        <v>17.670200000000001</v>
      </c>
    </row>
    <row r="10" spans="2:4" ht="24" customHeight="1">
      <c r="B10" s="475" t="s">
        <v>961</v>
      </c>
      <c r="C10" s="480"/>
      <c r="D10" s="479">
        <v>45.9771</v>
      </c>
    </row>
    <row r="11" spans="2:4" ht="24" customHeight="1">
      <c r="B11" s="475" t="s">
        <v>953</v>
      </c>
      <c r="C11" s="481">
        <v>221.80029999999999</v>
      </c>
      <c r="D11" s="479">
        <v>17.744</v>
      </c>
    </row>
    <row r="12" spans="2:4" ht="24" customHeight="1">
      <c r="B12" s="475" t="s">
        <v>964</v>
      </c>
      <c r="C12" s="480"/>
      <c r="D12" s="479">
        <v>17.744</v>
      </c>
    </row>
    <row r="13" spans="2:4" ht="24" customHeight="1">
      <c r="B13" s="475" t="s">
        <v>965</v>
      </c>
      <c r="C13" s="480"/>
      <c r="D13" s="479">
        <v>14.812099999999999</v>
      </c>
    </row>
    <row r="14" spans="2:4" ht="24" customHeight="1">
      <c r="B14" s="475" t="s">
        <v>954</v>
      </c>
      <c r="C14" s="481">
        <v>0</v>
      </c>
      <c r="D14" s="479">
        <v>0</v>
      </c>
    </row>
    <row r="15" spans="2:4" ht="24" customHeight="1">
      <c r="B15" s="475" t="s">
        <v>966</v>
      </c>
      <c r="C15" s="480"/>
      <c r="D15" s="479">
        <v>0</v>
      </c>
    </row>
    <row r="16" spans="2:4" ht="24" customHeight="1">
      <c r="B16" s="475" t="s">
        <v>965</v>
      </c>
      <c r="C16" s="480"/>
      <c r="D16" s="479">
        <v>0</v>
      </c>
    </row>
    <row r="17" spans="2:4" ht="24" customHeight="1">
      <c r="B17" s="482" t="s">
        <v>967</v>
      </c>
      <c r="C17" s="483"/>
      <c r="D17" s="479">
        <v>0</v>
      </c>
    </row>
    <row r="18" spans="2:4" ht="24" customHeight="1" thickBot="1">
      <c r="B18" s="484" t="s">
        <v>955</v>
      </c>
      <c r="C18" s="485">
        <v>1109.1913999999999</v>
      </c>
      <c r="D18" s="485">
        <v>88.735299999999995</v>
      </c>
    </row>
    <row r="19" spans="2:4" ht="20.25" customHeight="1">
      <c r="B19" s="81"/>
      <c r="C19" s="81"/>
      <c r="D19" s="81"/>
    </row>
    <row r="20" spans="2:4" ht="13.5" customHeight="1"/>
    <row r="21" spans="2:4" ht="12.75" customHeight="1"/>
    <row r="22" spans="2:4" ht="12.75" customHeight="1"/>
    <row r="23" spans="2:4" ht="33" customHeight="1"/>
    <row r="24" spans="2:4" ht="20.25" customHeight="1"/>
    <row r="25" spans="2:4" ht="26.25" customHeight="1"/>
    <row r="26" spans="2:4" ht="26.25" customHeight="1"/>
    <row r="27" spans="2:4" ht="26.25" customHeight="1"/>
    <row r="28" spans="2:4" ht="26.25" customHeight="1"/>
    <row r="29" spans="2:4" ht="26.25" customHeight="1"/>
    <row r="30" spans="2:4" ht="26.25" customHeight="1"/>
    <row r="31" spans="2:4" ht="26.25" customHeight="1"/>
    <row r="32" spans="2:4" ht="26.25" customHeight="1"/>
    <row r="33" ht="26.25" customHeight="1"/>
    <row r="34" ht="26.25" customHeight="1"/>
    <row r="35" ht="26.25" customHeight="1"/>
    <row r="36" ht="26.25" customHeight="1"/>
    <row r="37" ht="26.25" customHeight="1"/>
    <row r="38" ht="26.25" customHeight="1"/>
    <row r="39" ht="20.25" customHeight="1"/>
    <row r="40" ht="12" customHeight="1"/>
    <row r="41" ht="12.75" customHeight="1"/>
    <row r="42" ht="12.75" customHeight="1"/>
    <row r="43" ht="33" customHeight="1"/>
    <row r="44" ht="20.25" customHeight="1"/>
    <row r="45" ht="26.25" customHeight="1"/>
    <row r="46" ht="26.25" customHeight="1"/>
    <row r="47" ht="26.25" customHeight="1"/>
    <row r="48" ht="26.25" customHeight="1"/>
    <row r="49" ht="26.25" customHeight="1"/>
    <row r="50" ht="26.25" customHeight="1"/>
    <row r="51" ht="26.25" customHeight="1"/>
    <row r="52" ht="26.25" customHeight="1"/>
    <row r="53" ht="26.25" customHeight="1"/>
    <row r="54" ht="26.25" customHeight="1"/>
    <row r="55" ht="26.25" customHeight="1"/>
    <row r="56" ht="26.25" customHeight="1"/>
    <row r="57" ht="26.25" customHeight="1"/>
    <row r="58" ht="26.25" customHeight="1"/>
    <row r="59" ht="20.25" customHeight="1"/>
    <row r="60" ht="12.75" customHeight="1"/>
  </sheetData>
  <mergeCells count="1">
    <mergeCell ref="B2:D2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Hoja46"/>
  <dimension ref="B1:I58"/>
  <sheetViews>
    <sheetView showGridLines="0" showRowColHeaders="0" workbookViewId="0"/>
  </sheetViews>
  <sheetFormatPr baseColWidth="10" defaultColWidth="9.1796875" defaultRowHeight="12.5"/>
  <cols>
    <col min="2" max="2" width="46.1796875"/>
    <col min="3" max="3" width="7.7265625"/>
    <col min="4" max="4" width="9.81640625" customWidth="1"/>
    <col min="5" max="5" width="6.453125"/>
    <col min="6" max="6" width="14.7265625" customWidth="1"/>
    <col min="7" max="7" width="6.81640625"/>
    <col min="8" max="8" width="8.54296875"/>
    <col min="9" max="9" width="13.7265625"/>
  </cols>
  <sheetData>
    <row r="1" spans="2:9" ht="15.65" customHeight="1">
      <c r="B1" s="486"/>
      <c r="C1" s="486"/>
      <c r="D1" s="486"/>
      <c r="E1" s="486"/>
      <c r="F1" s="486"/>
      <c r="G1" s="486"/>
      <c r="H1" s="486"/>
      <c r="I1" s="486"/>
    </row>
    <row r="2" spans="2:9" ht="15" thickBot="1">
      <c r="B2" s="1318" t="s">
        <v>1781</v>
      </c>
      <c r="C2" s="1318" t="s">
        <v>0</v>
      </c>
      <c r="D2" s="1318" t="s">
        <v>0</v>
      </c>
      <c r="E2" s="1318" t="s">
        <v>0</v>
      </c>
      <c r="F2" s="1318" t="s">
        <v>0</v>
      </c>
      <c r="G2" s="1318" t="s">
        <v>0</v>
      </c>
      <c r="H2" s="1318" t="s">
        <v>0</v>
      </c>
      <c r="I2" s="1318" t="s">
        <v>0</v>
      </c>
    </row>
    <row r="3" spans="2:9">
      <c r="B3" s="1487" t="s">
        <v>970</v>
      </c>
      <c r="C3" s="1487" t="s">
        <v>0</v>
      </c>
      <c r="D3" s="487"/>
      <c r="E3" s="487"/>
      <c r="F3" s="487"/>
      <c r="G3" s="487"/>
      <c r="H3" s="487"/>
      <c r="I3" s="487"/>
    </row>
    <row r="4" spans="2:9" ht="36" customHeight="1">
      <c r="B4" s="488"/>
      <c r="C4" s="430" t="s">
        <v>971</v>
      </c>
      <c r="D4" s="265" t="s">
        <v>968</v>
      </c>
      <c r="E4" s="265" t="s">
        <v>972</v>
      </c>
      <c r="F4" s="265" t="s">
        <v>969</v>
      </c>
      <c r="G4" s="265" t="s">
        <v>973</v>
      </c>
      <c r="H4" s="265" t="s">
        <v>974</v>
      </c>
      <c r="I4" s="265" t="s">
        <v>975</v>
      </c>
    </row>
    <row r="5" spans="2:9" ht="19.5" customHeight="1" thickBot="1">
      <c r="B5" s="1109" t="s">
        <v>1779</v>
      </c>
      <c r="C5" s="1106">
        <v>183.22264999999999</v>
      </c>
      <c r="D5" s="1106">
        <v>623.24908000000005</v>
      </c>
      <c r="E5" s="1106">
        <v>185.04504</v>
      </c>
      <c r="F5" s="1106">
        <v>0</v>
      </c>
      <c r="G5" s="1106">
        <v>0</v>
      </c>
      <c r="H5" s="1106">
        <v>991.51676999999995</v>
      </c>
      <c r="I5" s="1106">
        <v>79.321340000000006</v>
      </c>
    </row>
    <row r="6" spans="2:9" ht="19.5" customHeight="1">
      <c r="B6" s="490" t="s">
        <v>976</v>
      </c>
      <c r="C6" s="1107">
        <v>134.78466</v>
      </c>
      <c r="D6" s="1107">
        <v>418.86424</v>
      </c>
      <c r="E6" s="1107">
        <v>-26.262589999999999</v>
      </c>
      <c r="F6" s="1107">
        <v>0</v>
      </c>
      <c r="G6" s="1107">
        <v>0</v>
      </c>
      <c r="H6" s="1107">
        <v>527.38631999999996</v>
      </c>
      <c r="I6" s="1107">
        <v>42.190910000000002</v>
      </c>
    </row>
    <row r="7" spans="2:9" ht="19.5" customHeight="1" thickBot="1">
      <c r="B7" s="1109" t="s">
        <v>1780</v>
      </c>
      <c r="C7" s="1106">
        <v>48.437989999999999</v>
      </c>
      <c r="D7" s="1106">
        <v>204.38484</v>
      </c>
      <c r="E7" s="1106">
        <v>158.78245000000001</v>
      </c>
      <c r="F7" s="1106">
        <v>0</v>
      </c>
      <c r="G7" s="1106">
        <v>0</v>
      </c>
      <c r="H7" s="1106">
        <v>411.60527999999999</v>
      </c>
      <c r="I7" s="1106">
        <v>32.928420000000003</v>
      </c>
    </row>
    <row r="8" spans="2:9" ht="19.5" customHeight="1">
      <c r="B8" s="490" t="s">
        <v>977</v>
      </c>
      <c r="C8" s="1107">
        <v>61.277430000000003</v>
      </c>
      <c r="D8" s="1107">
        <v>-97.939729999999997</v>
      </c>
      <c r="E8" s="1107">
        <v>123.94841</v>
      </c>
      <c r="F8" s="1107">
        <v>0</v>
      </c>
      <c r="G8" s="1107">
        <v>0</v>
      </c>
      <c r="H8" s="1107">
        <v>87.286109999999994</v>
      </c>
      <c r="I8" s="1107">
        <v>6.9828900000000003</v>
      </c>
    </row>
    <row r="9" spans="2:9" ht="19.5" customHeight="1">
      <c r="B9" s="491" t="s">
        <v>978</v>
      </c>
      <c r="C9" s="611">
        <v>30.639140000000001</v>
      </c>
      <c r="D9" s="611">
        <v>114.43295000000001</v>
      </c>
      <c r="E9" s="611">
        <v>-60.93056</v>
      </c>
      <c r="F9" s="611">
        <v>0</v>
      </c>
      <c r="G9" s="611">
        <v>0</v>
      </c>
      <c r="H9" s="611">
        <v>84.14152</v>
      </c>
      <c r="I9" s="611">
        <v>6.7313200000000002</v>
      </c>
    </row>
    <row r="10" spans="2:9" ht="19.5" customHeight="1">
      <c r="B10" s="492" t="s">
        <v>979</v>
      </c>
      <c r="C10" s="685">
        <v>0</v>
      </c>
      <c r="D10" s="685">
        <v>0</v>
      </c>
      <c r="E10" s="685">
        <v>0</v>
      </c>
      <c r="F10" s="685">
        <v>0</v>
      </c>
      <c r="G10" s="685">
        <v>0</v>
      </c>
      <c r="H10" s="685">
        <v>0</v>
      </c>
      <c r="I10" s="685">
        <v>0</v>
      </c>
    </row>
    <row r="11" spans="2:9" ht="19.5" customHeight="1">
      <c r="B11" s="491" t="s">
        <v>980</v>
      </c>
      <c r="C11" s="611">
        <v>0</v>
      </c>
      <c r="D11" s="611">
        <v>0</v>
      </c>
      <c r="E11" s="611">
        <v>0</v>
      </c>
      <c r="F11" s="611">
        <v>0</v>
      </c>
      <c r="G11" s="611">
        <v>0</v>
      </c>
      <c r="H11" s="611">
        <v>0</v>
      </c>
      <c r="I11" s="611">
        <v>0</v>
      </c>
    </row>
    <row r="12" spans="2:9" ht="19.5" customHeight="1">
      <c r="B12" s="492" t="s">
        <v>981</v>
      </c>
      <c r="C12" s="685">
        <v>0</v>
      </c>
      <c r="D12" s="685">
        <v>0</v>
      </c>
      <c r="E12" s="685">
        <v>0</v>
      </c>
      <c r="F12" s="685">
        <v>0</v>
      </c>
      <c r="G12" s="685">
        <v>0</v>
      </c>
      <c r="H12" s="685">
        <v>0</v>
      </c>
      <c r="I12" s="685">
        <v>0</v>
      </c>
    </row>
    <row r="13" spans="2:9" ht="19.5" customHeight="1">
      <c r="B13" s="491" t="s">
        <v>982</v>
      </c>
      <c r="C13" s="611">
        <v>0</v>
      </c>
      <c r="D13" s="611">
        <v>0</v>
      </c>
      <c r="E13" s="611">
        <v>0</v>
      </c>
      <c r="F13" s="611">
        <v>0</v>
      </c>
      <c r="G13" s="611">
        <v>0</v>
      </c>
      <c r="H13" s="611">
        <v>0</v>
      </c>
      <c r="I13" s="611">
        <v>0</v>
      </c>
    </row>
    <row r="14" spans="2:9" ht="19.5" customHeight="1" thickBot="1">
      <c r="B14" s="489" t="s">
        <v>983</v>
      </c>
      <c r="C14" s="1106">
        <v>140.35455999999999</v>
      </c>
      <c r="D14" s="1106">
        <v>220.87806</v>
      </c>
      <c r="E14" s="1106">
        <v>221.80029999999999</v>
      </c>
      <c r="F14" s="1106">
        <v>0</v>
      </c>
      <c r="G14" s="1106">
        <v>0</v>
      </c>
      <c r="H14" s="1106">
        <v>583.03291000000002</v>
      </c>
      <c r="I14" s="1106">
        <v>46.642629999999997</v>
      </c>
    </row>
    <row r="15" spans="2:9" ht="19.5" customHeight="1">
      <c r="B15" s="493" t="s">
        <v>976</v>
      </c>
      <c r="C15" s="1108">
        <v>172.32253</v>
      </c>
      <c r="D15" s="1108">
        <v>353.83593999999999</v>
      </c>
      <c r="E15" s="1108">
        <v>0</v>
      </c>
      <c r="F15" s="1108">
        <v>0</v>
      </c>
      <c r="G15" s="1108">
        <v>0</v>
      </c>
      <c r="H15" s="1108">
        <v>526.15846999999997</v>
      </c>
      <c r="I15" s="1108">
        <v>42.092680000000001</v>
      </c>
    </row>
    <row r="16" spans="2:9" ht="19.5" customHeight="1" thickBot="1">
      <c r="B16" s="494" t="s">
        <v>984</v>
      </c>
      <c r="C16" s="1106">
        <v>312.67707999999999</v>
      </c>
      <c r="D16" s="1106">
        <v>574.71400000000006</v>
      </c>
      <c r="E16" s="1106">
        <v>221.80029999999999</v>
      </c>
      <c r="F16" s="1106">
        <v>0</v>
      </c>
      <c r="G16" s="1106">
        <v>0</v>
      </c>
      <c r="H16" s="1106">
        <v>1109.19138</v>
      </c>
      <c r="I16" s="1106">
        <v>88.735309999999998</v>
      </c>
    </row>
    <row r="17" spans="2:9" ht="11.25" customHeight="1">
      <c r="B17" s="495"/>
      <c r="C17" s="495"/>
      <c r="D17" s="495"/>
      <c r="E17" s="495"/>
      <c r="F17" s="495"/>
      <c r="G17" s="495"/>
      <c r="H17" s="495"/>
      <c r="I17" s="495"/>
    </row>
    <row r="18" spans="2:9" ht="12.65" customHeight="1">
      <c r="B18" s="486"/>
      <c r="C18" s="486"/>
      <c r="D18" s="486"/>
      <c r="E18" s="486"/>
      <c r="F18" s="486"/>
      <c r="G18" s="486"/>
      <c r="H18" s="486"/>
      <c r="I18" s="486"/>
    </row>
    <row r="19" spans="2:9" ht="12.65" customHeight="1">
      <c r="B19" s="486"/>
      <c r="C19" s="486"/>
      <c r="D19" s="486"/>
      <c r="E19" s="486"/>
      <c r="F19" s="486"/>
      <c r="G19" s="486"/>
      <c r="H19" s="486"/>
      <c r="I19" s="486"/>
    </row>
    <row r="20" spans="2:9" ht="15.65" customHeight="1"/>
    <row r="21" spans="2:9" ht="12.65" customHeight="1"/>
    <row r="22" spans="2:9" ht="15" customHeight="1"/>
    <row r="23" spans="2:9" ht="12.65" customHeight="1"/>
    <row r="24" spans="2:9" ht="40.5" customHeight="1"/>
    <row r="25" spans="2:9" ht="11.25" customHeight="1"/>
    <row r="26" spans="2:9" ht="11.25" customHeight="1"/>
    <row r="27" spans="2:9" ht="11.25" customHeight="1"/>
    <row r="28" spans="2:9" ht="11.25" customHeight="1"/>
    <row r="29" spans="2:9" ht="11.25" customHeight="1"/>
    <row r="30" spans="2:9" ht="11.25" customHeight="1"/>
    <row r="31" spans="2:9" ht="11.25" customHeight="1"/>
    <row r="32" spans="2:9" ht="11.25" customHeight="1"/>
    <row r="33" ht="11.25" customHeight="1"/>
    <row r="34" ht="11.25" customHeight="1"/>
    <row r="35" ht="11.25" customHeight="1"/>
    <row r="36" ht="11.25" customHeight="1"/>
    <row r="37" ht="12.65" customHeight="1"/>
    <row r="38" ht="12.65" customHeight="1"/>
    <row r="39" ht="12.65" customHeight="1"/>
    <row r="40" ht="15.65" customHeight="1"/>
    <row r="41" ht="12.65" customHeight="1"/>
    <row r="42" ht="15" customHeight="1"/>
    <row r="43" ht="12.65" customHeight="1"/>
    <row r="44" ht="40.5" customHeight="1"/>
    <row r="45" ht="11.25" customHeight="1"/>
    <row r="46" ht="11.25" customHeight="1"/>
    <row r="47" ht="11.25" customHeight="1"/>
    <row r="48" ht="11.25" customHeight="1"/>
    <row r="49" ht="11.25" customHeight="1"/>
    <row r="50" ht="11.25" customHeight="1"/>
    <row r="51" ht="11.25" customHeight="1"/>
    <row r="52" ht="11.25" customHeight="1"/>
    <row r="53" ht="11.25" customHeight="1"/>
    <row r="54" ht="11.25" customHeight="1"/>
    <row r="55" ht="11.25" customHeight="1"/>
    <row r="56" ht="11.25" customHeight="1"/>
    <row r="57" ht="12.65" customHeight="1"/>
    <row r="58" ht="12.65" customHeight="1"/>
  </sheetData>
  <mergeCells count="2">
    <mergeCell ref="B3:C3"/>
    <mergeCell ref="B2:I2"/>
  </mergeCells>
  <pageMargins left="0.7" right="0.7" top="0.75" bottom="0.75" header="0.3" footer="0.3"/>
  <pageSetup orientation="portrait" horizontalDpi="72" verticalDpi="72"/>
  <drawing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6688A0-9959-489A-8CC8-F1BB789149A9}">
  <sheetPr codeName="Hoja103"/>
  <dimension ref="B1:F150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1196" customWidth="1"/>
    <col min="2" max="2" width="22.81640625" style="1196" customWidth="1"/>
    <col min="3" max="3" width="10.7265625" style="1196" customWidth="1"/>
    <col min="4" max="4" width="11.453125" style="1196" customWidth="1"/>
    <col min="5" max="5" width="12.7265625" style="1196" customWidth="1"/>
    <col min="6" max="6" width="14" style="1196" customWidth="1"/>
    <col min="7" max="7" width="9.1796875" style="1196"/>
    <col min="8" max="8" width="10.7265625" style="1196" bestFit="1" customWidth="1"/>
    <col min="9" max="16384" width="9.1796875" style="1196"/>
  </cols>
  <sheetData>
    <row r="1" spans="2:6" ht="16"/>
    <row r="2" spans="2:6" ht="16"/>
    <row r="3" spans="2:6" ht="15.75" customHeight="1" thickBot="1">
      <c r="B3" s="1301" t="s">
        <v>2198</v>
      </c>
      <c r="C3" s="1301" t="s">
        <v>0</v>
      </c>
      <c r="D3" s="1301" t="s">
        <v>0</v>
      </c>
      <c r="E3" s="1301" t="s">
        <v>0</v>
      </c>
      <c r="F3" s="1301" t="s">
        <v>0</v>
      </c>
    </row>
    <row r="4" spans="2:6" ht="12.75" customHeight="1">
      <c r="B4" s="1351" t="s">
        <v>1789</v>
      </c>
      <c r="C4" s="1351" t="s">
        <v>0</v>
      </c>
      <c r="D4" s="1351" t="s">
        <v>0</v>
      </c>
      <c r="E4" s="1351" t="s">
        <v>0</v>
      </c>
      <c r="F4" s="1351" t="s">
        <v>0</v>
      </c>
    </row>
    <row r="5" spans="2:6" ht="39.75" customHeight="1">
      <c r="B5" s="1231"/>
      <c r="C5" s="1232" t="s">
        <v>2199</v>
      </c>
      <c r="D5" s="1232" t="s">
        <v>1102</v>
      </c>
      <c r="E5" s="1232" t="s">
        <v>2200</v>
      </c>
      <c r="F5" s="1232" t="s">
        <v>2201</v>
      </c>
    </row>
    <row r="6" spans="2:6" ht="12.75" customHeight="1">
      <c r="B6" s="637" t="s">
        <v>1865</v>
      </c>
      <c r="C6" s="611">
        <v>3690.112408077443</v>
      </c>
      <c r="D6" s="611">
        <v>5535.1686121161638</v>
      </c>
      <c r="E6" s="987">
        <v>1.4999999999999998</v>
      </c>
      <c r="F6" s="611">
        <v>442.81348896929313</v>
      </c>
    </row>
    <row r="7" spans="2:6" ht="12.75" customHeight="1">
      <c r="B7" s="639" t="s">
        <v>2193</v>
      </c>
      <c r="C7" s="685">
        <v>729.22151205354055</v>
      </c>
      <c r="D7" s="685">
        <v>1093.832268080311</v>
      </c>
      <c r="E7" s="985">
        <v>1.5000000000000002</v>
      </c>
      <c r="F7" s="685">
        <v>87.506581446424875</v>
      </c>
    </row>
    <row r="8" spans="2:6" ht="12.75" customHeight="1">
      <c r="B8" s="637" t="s">
        <v>2202</v>
      </c>
      <c r="C8" s="611">
        <v>176.08076499301657</v>
      </c>
      <c r="D8" s="611">
        <v>264.12114748952484</v>
      </c>
      <c r="E8" s="987">
        <v>1.5</v>
      </c>
      <c r="F8" s="611">
        <v>21.129691799161989</v>
      </c>
    </row>
    <row r="9" spans="2:6" ht="12.75" customHeight="1">
      <c r="B9" s="639" t="s">
        <v>2194</v>
      </c>
      <c r="C9" s="685">
        <v>2697.3105428937606</v>
      </c>
      <c r="D9" s="685">
        <v>5057.4572679258017</v>
      </c>
      <c r="E9" s="985">
        <v>1.8750000000000002</v>
      </c>
      <c r="F9" s="685">
        <v>404.59658143406415</v>
      </c>
    </row>
    <row r="10" spans="2:6" ht="12.75" customHeight="1">
      <c r="B10" s="637" t="s">
        <v>2196</v>
      </c>
      <c r="C10" s="611">
        <v>31.401135311952338</v>
      </c>
      <c r="D10" s="611">
        <v>58.877128709910629</v>
      </c>
      <c r="E10" s="987">
        <v>1.8749999999999998</v>
      </c>
      <c r="F10" s="611">
        <v>4.7101702967928505</v>
      </c>
    </row>
    <row r="11" spans="2:6" ht="12.75" customHeight="1">
      <c r="B11" s="639" t="s">
        <v>2192</v>
      </c>
      <c r="C11" s="685">
        <v>410.12657455491478</v>
      </c>
      <c r="D11" s="685">
        <v>922.78479274855829</v>
      </c>
      <c r="E11" s="985">
        <v>2.25</v>
      </c>
      <c r="F11" s="685">
        <v>73.822783419884672</v>
      </c>
    </row>
    <row r="12" spans="2:6" ht="12.75" customHeight="1">
      <c r="B12" s="637" t="s">
        <v>2191</v>
      </c>
      <c r="C12" s="611">
        <v>141.23877601399684</v>
      </c>
      <c r="D12" s="611">
        <v>317.78724603149288</v>
      </c>
      <c r="E12" s="987">
        <v>2.25</v>
      </c>
      <c r="F12" s="611">
        <v>25.422979682519433</v>
      </c>
    </row>
    <row r="13" spans="2:6" ht="12.75" customHeight="1">
      <c r="B13" s="639" t="s">
        <v>2203</v>
      </c>
      <c r="C13" s="685">
        <v>0</v>
      </c>
      <c r="D13" s="685">
        <v>0</v>
      </c>
      <c r="E13" s="985" t="s">
        <v>1702</v>
      </c>
      <c r="F13" s="685">
        <v>0</v>
      </c>
    </row>
    <row r="14" spans="2:6" ht="14.25" customHeight="1" thickBot="1">
      <c r="B14" s="1233" t="s">
        <v>1154</v>
      </c>
      <c r="C14" s="908">
        <v>7875.4917138986239</v>
      </c>
      <c r="D14" s="908">
        <v>13250.028463101762</v>
      </c>
      <c r="E14" s="1234">
        <v>1.6824382456930513</v>
      </c>
      <c r="F14" s="908">
        <v>1060.002277048141</v>
      </c>
    </row>
    <row r="15" spans="2:6" ht="16"/>
    <row r="16" spans="2:6" ht="16"/>
    <row r="17" ht="16"/>
    <row r="18" ht="16"/>
    <row r="19" ht="16"/>
    <row r="20" ht="16"/>
    <row r="21" ht="16"/>
    <row r="22" ht="16"/>
    <row r="23" ht="16"/>
    <row r="24" ht="16"/>
    <row r="25" ht="16"/>
    <row r="26" ht="16"/>
    <row r="27" ht="16"/>
    <row r="28" ht="16"/>
    <row r="29" ht="16"/>
    <row r="30" ht="16" hidden="1"/>
    <row r="31" ht="16"/>
    <row r="32" ht="16"/>
    <row r="33" ht="16"/>
    <row r="34" ht="16"/>
    <row r="35" ht="16"/>
    <row r="36" ht="16"/>
    <row r="37" ht="16"/>
    <row r="38" ht="16"/>
    <row r="39" ht="16"/>
    <row r="40" ht="16"/>
    <row r="41" ht="16"/>
    <row r="42" ht="16"/>
    <row r="43" ht="16"/>
    <row r="44" ht="16"/>
    <row r="45" ht="16"/>
    <row r="46" ht="16"/>
    <row r="47" ht="16"/>
    <row r="48" ht="16"/>
    <row r="49" ht="16"/>
    <row r="50" ht="16"/>
    <row r="51" ht="16"/>
    <row r="52" ht="16"/>
    <row r="53" ht="16"/>
    <row r="54" ht="16"/>
    <row r="55" ht="16"/>
    <row r="56" ht="16"/>
    <row r="57" ht="16"/>
    <row r="58" ht="16"/>
    <row r="59" ht="16"/>
    <row r="60" ht="16"/>
    <row r="61" ht="16"/>
    <row r="62" ht="16"/>
    <row r="63" ht="16"/>
    <row r="64" ht="16"/>
    <row r="65" ht="16"/>
    <row r="66" ht="16"/>
    <row r="67" ht="16"/>
    <row r="68" ht="16"/>
    <row r="69" ht="16"/>
    <row r="70" ht="16"/>
    <row r="71" ht="16"/>
    <row r="72" ht="16"/>
    <row r="73" ht="16"/>
    <row r="74" ht="16"/>
    <row r="75" ht="16"/>
    <row r="76" ht="16"/>
    <row r="77" ht="16"/>
    <row r="78" ht="16"/>
    <row r="79" ht="16"/>
    <row r="80" ht="16"/>
    <row r="81" ht="16"/>
    <row r="82" ht="16"/>
    <row r="83" ht="16"/>
    <row r="84" ht="16"/>
    <row r="85" ht="16"/>
    <row r="86" ht="16"/>
    <row r="87" ht="16"/>
    <row r="88" ht="16"/>
    <row r="89" ht="16"/>
    <row r="90" ht="16"/>
    <row r="91" ht="16"/>
    <row r="92" ht="16"/>
    <row r="93" ht="16"/>
    <row r="94" ht="16"/>
    <row r="95" ht="16"/>
    <row r="96" ht="16"/>
    <row r="97" ht="16"/>
    <row r="98" ht="16"/>
    <row r="99" ht="16"/>
    <row r="100" ht="16"/>
    <row r="101" ht="16"/>
    <row r="102" ht="16"/>
    <row r="103" ht="16"/>
    <row r="104" ht="16"/>
    <row r="105" ht="16"/>
    <row r="106" ht="16"/>
    <row r="107" ht="16"/>
    <row r="108" ht="16"/>
    <row r="109" ht="16"/>
    <row r="110" ht="16"/>
    <row r="111" ht="16"/>
    <row r="112" ht="16"/>
    <row r="113" ht="16"/>
    <row r="114" ht="16"/>
    <row r="115" ht="16"/>
    <row r="116" ht="12.75" hidden="1" customHeight="1"/>
    <row r="117" ht="12.75" hidden="1" customHeight="1"/>
    <row r="118" ht="12.75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  <row r="148" ht="0" hidden="1" customHeight="1"/>
    <row r="149" ht="0" hidden="1" customHeight="1"/>
    <row r="150" ht="0" hidden="1" customHeight="1"/>
  </sheetData>
  <mergeCells count="2">
    <mergeCell ref="B3:F3"/>
    <mergeCell ref="B4:F4"/>
  </mergeCells>
  <pageMargins left="0.7" right="0.7" top="0.75" bottom="0.75" header="0.3" footer="0.3"/>
  <pageSetup orientation="portrait" horizontalDpi="72" verticalDpi="72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66263-C15A-44D2-A0E1-7646B643572C}">
  <sheetPr codeName="Hoja104"/>
  <dimension ref="B1:C149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1179" customWidth="1"/>
    <col min="2" max="2" width="23" style="1179" customWidth="1"/>
    <col min="3" max="3" width="12.453125" style="1179" customWidth="1"/>
    <col min="4" max="4" width="9.1796875" style="1179" customWidth="1"/>
    <col min="5" max="16384" width="9.1796875" style="1179"/>
  </cols>
  <sheetData>
    <row r="1" spans="2:3" ht="16.5"/>
    <row r="2" spans="2:3" ht="16.5"/>
    <row r="3" spans="2:3" ht="39" customHeight="1" thickBot="1">
      <c r="B3" s="1488" t="s">
        <v>2189</v>
      </c>
      <c r="C3" s="1488" t="s">
        <v>0</v>
      </c>
    </row>
    <row r="4" spans="2:3" ht="15.65" customHeight="1">
      <c r="B4" s="695"/>
      <c r="C4" s="695"/>
    </row>
    <row r="5" spans="2:3" ht="34.5" customHeight="1">
      <c r="B5" s="1228"/>
      <c r="C5" s="936" t="s">
        <v>2190</v>
      </c>
    </row>
    <row r="6" spans="2:3" ht="15" customHeight="1">
      <c r="B6" s="1229" t="s">
        <v>2191</v>
      </c>
      <c r="C6" s="987">
        <v>0.18</v>
      </c>
    </row>
    <row r="7" spans="2:3" ht="15" customHeight="1">
      <c r="B7" s="1230" t="s">
        <v>2192</v>
      </c>
      <c r="C7" s="985">
        <v>0.18</v>
      </c>
    </row>
    <row r="8" spans="2:3" ht="15" customHeight="1">
      <c r="B8" s="1229" t="s">
        <v>2193</v>
      </c>
      <c r="C8" s="987">
        <v>0.12</v>
      </c>
    </row>
    <row r="9" spans="2:3" ht="15" customHeight="1">
      <c r="B9" s="1230" t="s">
        <v>2194</v>
      </c>
      <c r="C9" s="985">
        <v>0.15</v>
      </c>
    </row>
    <row r="10" spans="2:3" ht="15" customHeight="1">
      <c r="B10" s="1229" t="s">
        <v>1865</v>
      </c>
      <c r="C10" s="987">
        <v>0.12</v>
      </c>
    </row>
    <row r="11" spans="2:3" ht="15" customHeight="1">
      <c r="B11" s="1230" t="s">
        <v>2195</v>
      </c>
      <c r="C11" s="985">
        <v>0.18</v>
      </c>
    </row>
    <row r="12" spans="2:3" ht="15" customHeight="1">
      <c r="B12" s="1229" t="s">
        <v>2196</v>
      </c>
      <c r="C12" s="987">
        <v>0.15</v>
      </c>
    </row>
    <row r="13" spans="2:3" ht="15" customHeight="1">
      <c r="B13" s="1230" t="s">
        <v>2197</v>
      </c>
      <c r="C13" s="985">
        <v>0.12</v>
      </c>
    </row>
    <row r="14" spans="2:3" ht="16.5"/>
    <row r="15" spans="2:3" ht="16.5"/>
    <row r="16" spans="2:3" ht="16.5"/>
    <row r="17" ht="16.5"/>
    <row r="18" ht="16.5" hidden="1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  <row r="148" ht="0" hidden="1" customHeight="1"/>
    <row r="149" ht="0" hidden="1" customHeight="1"/>
  </sheetData>
  <mergeCells count="1">
    <mergeCell ref="B3:C3"/>
  </mergeCells>
  <pageMargins left="0.7" right="0.7" top="0.75" bottom="0.75" header="0.3" footer="0.3"/>
  <pageSetup orientation="portrait" horizontalDpi="72" verticalDpi="72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D8EFB7-96FB-44B0-8072-CB25B8F4C025}">
  <sheetPr codeName="Hoja105"/>
  <dimension ref="B1:G146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1115" customWidth="1"/>
    <col min="2" max="2" width="17" style="1115" customWidth="1"/>
    <col min="3" max="4" width="11.81640625" style="1115" customWidth="1"/>
    <col min="5" max="5" width="0.81640625" style="1115" customWidth="1"/>
    <col min="6" max="7" width="11.81640625" style="1115" customWidth="1"/>
    <col min="8" max="8" width="9.1796875" style="1115" customWidth="1"/>
    <col min="9" max="16384" width="9.1796875" style="1115"/>
  </cols>
  <sheetData>
    <row r="1" spans="2:7" ht="16.5"/>
    <row r="2" spans="2:7" ht="16.5"/>
    <row r="3" spans="2:7" ht="18" thickBot="1">
      <c r="B3" s="1363" t="s">
        <v>1790</v>
      </c>
      <c r="C3" s="1363"/>
      <c r="D3" s="1363"/>
      <c r="E3" s="1363"/>
      <c r="F3" s="1363"/>
      <c r="G3" s="1116"/>
    </row>
    <row r="4" spans="2:7" ht="12.75" customHeight="1">
      <c r="B4" s="1491" t="s">
        <v>1789</v>
      </c>
      <c r="C4" s="1492" t="s">
        <v>0</v>
      </c>
      <c r="D4" s="1492" t="s">
        <v>0</v>
      </c>
      <c r="E4" s="1492" t="s">
        <v>0</v>
      </c>
      <c r="F4" s="1492" t="s">
        <v>0</v>
      </c>
      <c r="G4" s="1492" t="s">
        <v>0</v>
      </c>
    </row>
    <row r="5" spans="2:7" ht="12.75" customHeight="1">
      <c r="B5" s="1117"/>
      <c r="C5" s="1493">
        <v>2019</v>
      </c>
      <c r="D5" s="1493" t="s">
        <v>0</v>
      </c>
      <c r="E5" s="1119"/>
      <c r="F5" s="1493">
        <v>2020</v>
      </c>
      <c r="G5" s="1493" t="s">
        <v>0</v>
      </c>
    </row>
    <row r="6" spans="2:7" ht="34.5" customHeight="1">
      <c r="B6" s="1117"/>
      <c r="C6" s="1120" t="s">
        <v>1788</v>
      </c>
      <c r="D6" s="1121" t="s">
        <v>1787</v>
      </c>
      <c r="E6" s="1122"/>
      <c r="F6" s="1121" t="s">
        <v>1788</v>
      </c>
      <c r="G6" s="1121" t="s">
        <v>1787</v>
      </c>
    </row>
    <row r="7" spans="2:7" ht="19.5" customHeight="1">
      <c r="B7" s="637" t="s">
        <v>1786</v>
      </c>
      <c r="C7" s="611">
        <v>53097.508323081645</v>
      </c>
      <c r="D7" s="611">
        <v>53020.963600071649</v>
      </c>
      <c r="E7" s="611"/>
      <c r="F7" s="611">
        <v>94315</v>
      </c>
      <c r="G7" s="611">
        <v>94280</v>
      </c>
    </row>
    <row r="8" spans="2:7" ht="19.5" customHeight="1">
      <c r="B8" s="639" t="s">
        <v>1785</v>
      </c>
      <c r="C8" s="685">
        <v>41.887057999999996</v>
      </c>
      <c r="D8" s="685">
        <v>35.603999299999998</v>
      </c>
      <c r="E8" s="685"/>
      <c r="F8" s="685">
        <v>344</v>
      </c>
      <c r="G8" s="685">
        <v>292</v>
      </c>
    </row>
    <row r="9" spans="2:7" ht="19.5" customHeight="1">
      <c r="B9" s="637" t="s">
        <v>1784</v>
      </c>
      <c r="C9" s="611">
        <v>3669.8880912240002</v>
      </c>
      <c r="D9" s="611">
        <v>1960.0986791120001</v>
      </c>
      <c r="E9" s="611"/>
      <c r="F9" s="611">
        <v>1590</v>
      </c>
      <c r="G9" s="611">
        <v>795</v>
      </c>
    </row>
    <row r="10" spans="2:7" ht="19.5" customHeight="1">
      <c r="B10" s="1118" t="s">
        <v>1834</v>
      </c>
      <c r="C10" s="685">
        <v>56809.283472305644</v>
      </c>
      <c r="D10" s="685">
        <v>55016.666278483652</v>
      </c>
      <c r="E10" s="685"/>
      <c r="F10" s="685">
        <v>96249</v>
      </c>
      <c r="G10" s="685">
        <v>95367</v>
      </c>
    </row>
    <row r="11" spans="2:7" ht="12.75" customHeight="1">
      <c r="B11" s="1489" t="s">
        <v>1783</v>
      </c>
      <c r="C11" s="1490" t="s">
        <v>0</v>
      </c>
      <c r="D11" s="1490" t="s">
        <v>0</v>
      </c>
      <c r="E11" s="1490" t="s">
        <v>0</v>
      </c>
      <c r="F11" s="1490" t="s">
        <v>0</v>
      </c>
      <c r="G11" s="1490" t="s">
        <v>0</v>
      </c>
    </row>
    <row r="12" spans="2:7" ht="16.5"/>
    <row r="13" spans="2:7" ht="16.5"/>
    <row r="14" spans="2:7" ht="16.5" hidden="1"/>
    <row r="15" spans="2:7" ht="16.5"/>
    <row r="16" spans="2:7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 hidden="1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</sheetData>
  <mergeCells count="5">
    <mergeCell ref="B11:G11"/>
    <mergeCell ref="B3:F3"/>
    <mergeCell ref="B4:G4"/>
    <mergeCell ref="C5:D5"/>
    <mergeCell ref="F5:G5"/>
  </mergeCells>
  <pageMargins left="0.7" right="0.7" top="0.75" bottom="0.75" header="0.3" footer="0.3"/>
  <pageSetup orientation="portrait" horizontalDpi="72" verticalDpi="72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57CBE-61DF-41DA-960C-83EF0E6392FA}">
  <sheetPr codeName="Hoja106"/>
  <dimension ref="B1:D146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1115" customWidth="1"/>
    <col min="2" max="2" width="42.453125" style="1115" customWidth="1"/>
    <col min="3" max="3" width="13.453125" style="1115" customWidth="1"/>
    <col min="4" max="4" width="14.81640625" style="1115" customWidth="1"/>
    <col min="5" max="5" width="9.1796875" style="1115" customWidth="1"/>
    <col min="6" max="16384" width="9.1796875" style="1115"/>
  </cols>
  <sheetData>
    <row r="1" spans="2:4" ht="16.5"/>
    <row r="2" spans="2:4" ht="29.25" customHeight="1" thickBot="1">
      <c r="B2" s="1301" t="s">
        <v>2255</v>
      </c>
      <c r="C2" s="1301" t="s">
        <v>0</v>
      </c>
      <c r="D2" s="1301" t="s">
        <v>0</v>
      </c>
    </row>
    <row r="3" spans="2:4" ht="12.75" customHeight="1">
      <c r="B3" s="935" t="s">
        <v>1835</v>
      </c>
      <c r="C3" s="1123"/>
      <c r="D3" s="1123"/>
    </row>
    <row r="4" spans="2:4" ht="30" customHeight="1">
      <c r="B4" s="462"/>
      <c r="C4" s="1124">
        <v>2019</v>
      </c>
      <c r="D4" s="1124">
        <v>2020</v>
      </c>
    </row>
    <row r="5" spans="2:4" ht="17.5" customHeight="1">
      <c r="B5" s="1238" t="s">
        <v>2257</v>
      </c>
      <c r="C5" s="986">
        <v>55016.666278483652</v>
      </c>
      <c r="D5" s="986">
        <v>95367</v>
      </c>
    </row>
    <row r="6" spans="2:4" ht="17.5" customHeight="1">
      <c r="B6" s="639" t="s">
        <v>2258</v>
      </c>
      <c r="C6" s="902">
        <v>30699.889721562409</v>
      </c>
      <c r="D6" s="902">
        <v>34576</v>
      </c>
    </row>
    <row r="7" spans="2:4" ht="17.5" customHeight="1">
      <c r="B7" s="637" t="s">
        <v>2259</v>
      </c>
      <c r="C7" s="903">
        <v>36630.398240655166</v>
      </c>
      <c r="D7" s="903">
        <v>42496</v>
      </c>
    </row>
    <row r="8" spans="2:4" ht="17.5" customHeight="1">
      <c r="B8" s="639" t="s">
        <v>2260</v>
      </c>
      <c r="C8" s="984">
        <v>5930.5085190927612</v>
      </c>
      <c r="D8" s="984">
        <v>7920</v>
      </c>
    </row>
    <row r="9" spans="2:4" ht="17.5" customHeight="1" thickBot="1">
      <c r="B9" s="1125" t="s">
        <v>2261</v>
      </c>
      <c r="C9" s="1126">
        <v>1.7920802575340224</v>
      </c>
      <c r="D9" s="1126">
        <v>2.76</v>
      </c>
    </row>
    <row r="10" spans="2:4" ht="33" customHeight="1">
      <c r="B10" s="1494" t="s">
        <v>2256</v>
      </c>
      <c r="C10" s="1494" t="s">
        <v>0</v>
      </c>
      <c r="D10" s="1494" t="s">
        <v>0</v>
      </c>
    </row>
    <row r="11" spans="2:4" ht="16.5"/>
    <row r="12" spans="2:4" ht="16.5"/>
    <row r="13" spans="2:4" ht="16.5"/>
    <row r="14" spans="2:4" ht="16.5"/>
    <row r="15" spans="2:4" ht="16.5"/>
    <row r="16" spans="2:4" ht="16.5"/>
    <row r="17" ht="16.5"/>
    <row r="18" ht="16.5"/>
    <row r="19" ht="16.5"/>
    <row r="20" ht="16.5"/>
    <row r="21" ht="16.5" hidden="1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</sheetData>
  <mergeCells count="2">
    <mergeCell ref="B2:D2"/>
    <mergeCell ref="B10:D10"/>
  </mergeCells>
  <pageMargins left="0.7" right="0.7" top="0.75" bottom="0.75" header="0.3" footer="0.3"/>
  <pageSetup orientation="portrait" horizontalDpi="72" verticalDpi="72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Hoja10"/>
  <dimension ref="B1:L117"/>
  <sheetViews>
    <sheetView showGridLines="0" showRowColHeaders="0" workbookViewId="0"/>
  </sheetViews>
  <sheetFormatPr baseColWidth="10" defaultColWidth="9.1796875" defaultRowHeight="12.5"/>
  <cols>
    <col min="2" max="2" width="4.81640625"/>
    <col min="3" max="3" width="8"/>
    <col min="4" max="4" width="58.81640625"/>
    <col min="5" max="5" width="10.81640625"/>
    <col min="6" max="11" width="11.81640625"/>
    <col min="12" max="12" width="12.453125"/>
  </cols>
  <sheetData>
    <row r="1" spans="2:12" ht="17.5" customHeight="1">
      <c r="B1" s="49"/>
      <c r="C1" s="49"/>
      <c r="D1" s="227"/>
      <c r="E1" s="49"/>
      <c r="F1" s="49"/>
      <c r="G1" s="49"/>
      <c r="H1" s="49"/>
      <c r="I1" s="49"/>
      <c r="J1" s="49"/>
      <c r="K1" s="49"/>
      <c r="L1" s="49"/>
    </row>
    <row r="2" spans="2:12" ht="18.75" customHeight="1" thickBot="1">
      <c r="B2" s="49"/>
      <c r="C2" s="1318" t="s">
        <v>1782</v>
      </c>
      <c r="D2" s="1318" t="s">
        <v>0</v>
      </c>
      <c r="E2" s="1318" t="s">
        <v>0</v>
      </c>
      <c r="F2" s="1318"/>
      <c r="G2" s="1318" t="s">
        <v>0</v>
      </c>
      <c r="H2" s="50"/>
      <c r="I2" s="50"/>
      <c r="J2" s="50"/>
      <c r="K2" s="50"/>
      <c r="L2" s="50"/>
    </row>
    <row r="3" spans="2:12" ht="18.75" customHeight="1">
      <c r="B3" s="49"/>
      <c r="C3" s="228" t="s">
        <v>469</v>
      </c>
      <c r="D3" s="198"/>
      <c r="E3" s="199"/>
      <c r="F3" s="199"/>
      <c r="G3" s="199"/>
      <c r="H3" s="199"/>
      <c r="I3" s="199"/>
      <c r="J3" s="199"/>
      <c r="K3" s="199"/>
      <c r="L3" s="199"/>
    </row>
    <row r="4" spans="2:12" ht="18.75" customHeight="1">
      <c r="B4" s="49"/>
      <c r="C4" s="200"/>
      <c r="D4" s="201" t="s">
        <v>470</v>
      </c>
      <c r="E4" s="1463" t="s">
        <v>471</v>
      </c>
      <c r="F4" s="1329" t="s">
        <v>0</v>
      </c>
      <c r="G4" s="1329" t="s">
        <v>0</v>
      </c>
      <c r="H4" s="1464" t="s">
        <v>0</v>
      </c>
      <c r="I4" s="1463" t="s">
        <v>472</v>
      </c>
      <c r="J4" s="1329" t="s">
        <v>0</v>
      </c>
      <c r="K4" s="1329" t="s">
        <v>0</v>
      </c>
      <c r="L4" s="1329" t="s">
        <v>0</v>
      </c>
    </row>
    <row r="5" spans="2:12" ht="15" customHeight="1">
      <c r="B5" s="49"/>
      <c r="C5" s="202"/>
      <c r="D5" s="203" t="s">
        <v>473</v>
      </c>
      <c r="E5" s="204" t="s">
        <v>460</v>
      </c>
      <c r="F5" s="204" t="s">
        <v>461</v>
      </c>
      <c r="G5" s="204" t="s">
        <v>462</v>
      </c>
      <c r="H5" s="204" t="s">
        <v>463</v>
      </c>
      <c r="I5" s="204" t="s">
        <v>460</v>
      </c>
      <c r="J5" s="204" t="s">
        <v>461</v>
      </c>
      <c r="K5" s="204" t="s">
        <v>462</v>
      </c>
      <c r="L5" s="204" t="s">
        <v>463</v>
      </c>
    </row>
    <row r="6" spans="2:12" ht="15" customHeight="1">
      <c r="B6" s="49"/>
      <c r="C6" s="205"/>
      <c r="D6" s="201" t="s">
        <v>474</v>
      </c>
      <c r="E6" s="206">
        <v>12</v>
      </c>
      <c r="F6" s="207">
        <v>12</v>
      </c>
      <c r="G6" s="207">
        <v>12</v>
      </c>
      <c r="H6" s="208">
        <v>12</v>
      </c>
      <c r="I6" s="206">
        <v>12</v>
      </c>
      <c r="J6" s="207">
        <v>12</v>
      </c>
      <c r="K6" s="207">
        <v>12</v>
      </c>
      <c r="L6" s="207">
        <v>12</v>
      </c>
    </row>
    <row r="7" spans="2:12" ht="15" customHeight="1">
      <c r="B7" s="49"/>
      <c r="C7" s="209"/>
      <c r="D7" s="210" t="s">
        <v>475</v>
      </c>
      <c r="E7" s="211"/>
      <c r="F7" s="212"/>
      <c r="G7" s="212"/>
      <c r="H7" s="212"/>
      <c r="I7" s="212"/>
      <c r="J7" s="212"/>
      <c r="K7" s="212"/>
      <c r="L7" s="212"/>
    </row>
    <row r="8" spans="2:12" ht="15" customHeight="1">
      <c r="B8" s="49"/>
      <c r="C8" s="213">
        <v>1</v>
      </c>
      <c r="D8" s="214" t="s">
        <v>476</v>
      </c>
      <c r="E8" s="215">
        <v>0</v>
      </c>
      <c r="F8" s="215">
        <v>0</v>
      </c>
      <c r="G8" s="215">
        <v>0</v>
      </c>
      <c r="H8" s="215">
        <v>0</v>
      </c>
      <c r="I8" s="216">
        <v>58429</v>
      </c>
      <c r="J8" s="216">
        <v>62096</v>
      </c>
      <c r="K8" s="216">
        <v>71373</v>
      </c>
      <c r="L8" s="216">
        <v>81018</v>
      </c>
    </row>
    <row r="9" spans="2:12" ht="15" customHeight="1">
      <c r="B9" s="49"/>
      <c r="C9" s="209"/>
      <c r="D9" s="210" t="s">
        <v>477</v>
      </c>
      <c r="E9" s="212"/>
      <c r="F9" s="212"/>
      <c r="G9" s="212"/>
      <c r="H9" s="212"/>
      <c r="I9" s="212"/>
      <c r="J9" s="212"/>
      <c r="K9" s="212"/>
      <c r="L9" s="212"/>
    </row>
    <row r="10" spans="2:12" ht="15" customHeight="1">
      <c r="B10" s="217"/>
      <c r="C10" s="213">
        <v>2</v>
      </c>
      <c r="D10" s="214" t="s">
        <v>478</v>
      </c>
      <c r="E10" s="216">
        <v>140564</v>
      </c>
      <c r="F10" s="216">
        <v>145904</v>
      </c>
      <c r="G10" s="216">
        <v>152669</v>
      </c>
      <c r="H10" s="216">
        <v>161055</v>
      </c>
      <c r="I10" s="216">
        <v>8453</v>
      </c>
      <c r="J10" s="216">
        <v>8789</v>
      </c>
      <c r="K10" s="216">
        <v>9210</v>
      </c>
      <c r="L10" s="216">
        <v>9747</v>
      </c>
    </row>
    <row r="11" spans="2:12" ht="15" customHeight="1">
      <c r="B11" s="217"/>
      <c r="C11" s="66">
        <v>3</v>
      </c>
      <c r="D11" s="65" t="s">
        <v>479</v>
      </c>
      <c r="E11" s="67">
        <v>112953</v>
      </c>
      <c r="F11" s="67">
        <v>116954</v>
      </c>
      <c r="G11" s="67">
        <v>122105</v>
      </c>
      <c r="H11" s="67">
        <v>128285</v>
      </c>
      <c r="I11" s="67">
        <v>5648</v>
      </c>
      <c r="J11" s="67">
        <v>5848</v>
      </c>
      <c r="K11" s="67">
        <v>6105</v>
      </c>
      <c r="L11" s="67">
        <v>6414</v>
      </c>
    </row>
    <row r="12" spans="2:12" ht="15" customHeight="1">
      <c r="B12" s="49"/>
      <c r="C12" s="69">
        <v>4</v>
      </c>
      <c r="D12" s="68" t="s">
        <v>480</v>
      </c>
      <c r="E12" s="70">
        <v>27612</v>
      </c>
      <c r="F12" s="70">
        <v>28950</v>
      </c>
      <c r="G12" s="70">
        <v>30564</v>
      </c>
      <c r="H12" s="70">
        <v>32770</v>
      </c>
      <c r="I12" s="70">
        <v>2805</v>
      </c>
      <c r="J12" s="70">
        <v>2941</v>
      </c>
      <c r="K12" s="70">
        <v>3105</v>
      </c>
      <c r="L12" s="70">
        <v>3333</v>
      </c>
    </row>
    <row r="13" spans="2:12" ht="15" customHeight="1">
      <c r="B13" s="217"/>
      <c r="C13" s="213">
        <v>5</v>
      </c>
      <c r="D13" s="214" t="s">
        <v>481</v>
      </c>
      <c r="E13" s="216">
        <v>58754</v>
      </c>
      <c r="F13" s="216">
        <v>58456</v>
      </c>
      <c r="G13" s="216">
        <v>58960</v>
      </c>
      <c r="H13" s="216">
        <v>60373</v>
      </c>
      <c r="I13" s="216">
        <v>23202</v>
      </c>
      <c r="J13" s="216">
        <v>22893</v>
      </c>
      <c r="K13" s="216">
        <v>22888</v>
      </c>
      <c r="L13" s="216">
        <v>23223</v>
      </c>
    </row>
    <row r="14" spans="2:12" ht="25.5" customHeight="1">
      <c r="B14" s="217"/>
      <c r="C14" s="69">
        <v>6</v>
      </c>
      <c r="D14" s="218" t="s">
        <v>482</v>
      </c>
      <c r="E14" s="70">
        <v>18436</v>
      </c>
      <c r="F14" s="70">
        <v>18226</v>
      </c>
      <c r="G14" s="70">
        <v>18737</v>
      </c>
      <c r="H14" s="70">
        <v>20443</v>
      </c>
      <c r="I14" s="70">
        <v>4543</v>
      </c>
      <c r="J14" s="70">
        <v>4489</v>
      </c>
      <c r="K14" s="70">
        <v>4608</v>
      </c>
      <c r="L14" s="70">
        <v>5018</v>
      </c>
    </row>
    <row r="15" spans="2:12" ht="20.25" customHeight="1">
      <c r="B15" s="217"/>
      <c r="C15" s="66">
        <v>7</v>
      </c>
      <c r="D15" s="219" t="s">
        <v>483</v>
      </c>
      <c r="E15" s="67">
        <v>39523</v>
      </c>
      <c r="F15" s="67">
        <v>39471</v>
      </c>
      <c r="G15" s="67">
        <v>39523</v>
      </c>
      <c r="H15" s="67">
        <v>39244</v>
      </c>
      <c r="I15" s="67">
        <v>17863</v>
      </c>
      <c r="J15" s="67">
        <v>17646</v>
      </c>
      <c r="K15" s="67">
        <v>17579</v>
      </c>
      <c r="L15" s="67">
        <v>17519</v>
      </c>
    </row>
    <row r="16" spans="2:12" ht="15" customHeight="1">
      <c r="B16" s="49"/>
      <c r="C16" s="69">
        <v>8</v>
      </c>
      <c r="D16" s="218" t="s">
        <v>484</v>
      </c>
      <c r="E16" s="70">
        <v>796</v>
      </c>
      <c r="F16" s="70">
        <v>758</v>
      </c>
      <c r="G16" s="70">
        <v>700</v>
      </c>
      <c r="H16" s="70">
        <v>686</v>
      </c>
      <c r="I16" s="70">
        <v>796</v>
      </c>
      <c r="J16" s="70">
        <v>758</v>
      </c>
      <c r="K16" s="70">
        <v>700</v>
      </c>
      <c r="L16" s="70">
        <v>686</v>
      </c>
    </row>
    <row r="17" spans="2:12" ht="15" customHeight="1">
      <c r="B17" s="49"/>
      <c r="C17" s="213">
        <v>9</v>
      </c>
      <c r="D17" s="214" t="s">
        <v>485</v>
      </c>
      <c r="E17" s="215">
        <v>0</v>
      </c>
      <c r="F17" s="215">
        <v>0</v>
      </c>
      <c r="G17" s="215">
        <v>0</v>
      </c>
      <c r="H17" s="215">
        <v>0</v>
      </c>
      <c r="I17" s="216">
        <v>1316</v>
      </c>
      <c r="J17" s="216">
        <v>1266</v>
      </c>
      <c r="K17" s="216">
        <v>906</v>
      </c>
      <c r="L17" s="216">
        <v>895</v>
      </c>
    </row>
    <row r="18" spans="2:12" ht="15" customHeight="1">
      <c r="B18" s="217"/>
      <c r="C18" s="213">
        <v>10</v>
      </c>
      <c r="D18" s="214" t="s">
        <v>486</v>
      </c>
      <c r="E18" s="216">
        <v>53441</v>
      </c>
      <c r="F18" s="216">
        <v>56458</v>
      </c>
      <c r="G18" s="216">
        <v>59923</v>
      </c>
      <c r="H18" s="216">
        <v>62123</v>
      </c>
      <c r="I18" s="216">
        <v>5376</v>
      </c>
      <c r="J18" s="216">
        <v>5488</v>
      </c>
      <c r="K18" s="216">
        <v>5800</v>
      </c>
      <c r="L18" s="216">
        <v>6186</v>
      </c>
    </row>
    <row r="19" spans="2:12" ht="15" customHeight="1">
      <c r="B19" s="217"/>
      <c r="C19" s="66">
        <v>11</v>
      </c>
      <c r="D19" s="219" t="s">
        <v>487</v>
      </c>
      <c r="E19" s="67">
        <v>1183</v>
      </c>
      <c r="F19" s="67">
        <v>1186</v>
      </c>
      <c r="G19" s="67">
        <v>1171</v>
      </c>
      <c r="H19" s="67">
        <v>1141</v>
      </c>
      <c r="I19" s="67">
        <v>1183</v>
      </c>
      <c r="J19" s="67">
        <v>1186</v>
      </c>
      <c r="K19" s="67">
        <v>1171</v>
      </c>
      <c r="L19" s="67">
        <v>1141</v>
      </c>
    </row>
    <row r="20" spans="2:12" ht="21" customHeight="1">
      <c r="B20" s="217"/>
      <c r="C20" s="69">
        <v>12</v>
      </c>
      <c r="D20" s="218" t="s">
        <v>488</v>
      </c>
      <c r="E20" s="70">
        <v>261</v>
      </c>
      <c r="F20" s="70">
        <v>94</v>
      </c>
      <c r="G20" s="70">
        <v>94</v>
      </c>
      <c r="H20" s="70">
        <v>332</v>
      </c>
      <c r="I20" s="70">
        <v>261</v>
      </c>
      <c r="J20" s="70">
        <v>94</v>
      </c>
      <c r="K20" s="70">
        <v>94</v>
      </c>
      <c r="L20" s="70">
        <v>332</v>
      </c>
    </row>
    <row r="21" spans="2:12" ht="15" customHeight="1">
      <c r="B21" s="49"/>
      <c r="C21" s="66">
        <v>13</v>
      </c>
      <c r="D21" s="219" t="s">
        <v>489</v>
      </c>
      <c r="E21" s="67">
        <v>51997</v>
      </c>
      <c r="F21" s="67">
        <v>55177</v>
      </c>
      <c r="G21" s="67">
        <v>58658</v>
      </c>
      <c r="H21" s="67">
        <v>60650</v>
      </c>
      <c r="I21" s="67">
        <v>3932</v>
      </c>
      <c r="J21" s="67">
        <v>4207</v>
      </c>
      <c r="K21" s="67">
        <v>4535</v>
      </c>
      <c r="L21" s="67">
        <v>4713</v>
      </c>
    </row>
    <row r="22" spans="2:12" ht="15" customHeight="1">
      <c r="B22" s="49"/>
      <c r="C22" s="213">
        <v>14</v>
      </c>
      <c r="D22" s="214" t="s">
        <v>490</v>
      </c>
      <c r="E22" s="216">
        <v>805</v>
      </c>
      <c r="F22" s="216">
        <v>789</v>
      </c>
      <c r="G22" s="216">
        <v>765</v>
      </c>
      <c r="H22" s="216">
        <v>733</v>
      </c>
      <c r="I22" s="216">
        <v>122</v>
      </c>
      <c r="J22" s="216">
        <v>119</v>
      </c>
      <c r="K22" s="216">
        <v>113</v>
      </c>
      <c r="L22" s="216">
        <v>102</v>
      </c>
    </row>
    <row r="23" spans="2:12" ht="15" customHeight="1">
      <c r="B23" s="49"/>
      <c r="C23" s="213">
        <v>15</v>
      </c>
      <c r="D23" s="214" t="s">
        <v>491</v>
      </c>
      <c r="E23" s="216">
        <v>30417</v>
      </c>
      <c r="F23" s="216">
        <v>32509</v>
      </c>
      <c r="G23" s="216">
        <v>31490</v>
      </c>
      <c r="H23" s="216">
        <v>31716</v>
      </c>
      <c r="I23" s="216">
        <v>157</v>
      </c>
      <c r="J23" s="216">
        <v>149</v>
      </c>
      <c r="K23" s="216">
        <v>96</v>
      </c>
      <c r="L23" s="216">
        <v>75</v>
      </c>
    </row>
    <row r="24" spans="2:12" ht="15" customHeight="1">
      <c r="B24" s="49"/>
      <c r="C24" s="213">
        <v>16</v>
      </c>
      <c r="D24" s="214" t="s">
        <v>492</v>
      </c>
      <c r="E24" s="215">
        <v>0</v>
      </c>
      <c r="F24" s="215">
        <v>0</v>
      </c>
      <c r="G24" s="215">
        <v>0</v>
      </c>
      <c r="H24" s="215">
        <v>0</v>
      </c>
      <c r="I24" s="216">
        <v>38626</v>
      </c>
      <c r="J24" s="216">
        <v>38703</v>
      </c>
      <c r="K24" s="216">
        <v>39013</v>
      </c>
      <c r="L24" s="216">
        <v>40229</v>
      </c>
    </row>
    <row r="25" spans="2:12" ht="15" customHeight="1">
      <c r="B25" s="49"/>
      <c r="C25" s="209"/>
      <c r="D25" s="210" t="s">
        <v>493</v>
      </c>
      <c r="E25" s="212"/>
      <c r="F25" s="212"/>
      <c r="G25" s="212"/>
      <c r="H25" s="212"/>
      <c r="I25" s="212"/>
      <c r="J25" s="212"/>
      <c r="K25" s="212"/>
      <c r="L25" s="212"/>
    </row>
    <row r="26" spans="2:12" ht="15" customHeight="1">
      <c r="B26" s="49"/>
      <c r="C26" s="213">
        <v>17</v>
      </c>
      <c r="D26" s="214" t="s">
        <v>494</v>
      </c>
      <c r="E26" s="216">
        <v>3573</v>
      </c>
      <c r="F26" s="216">
        <v>3366</v>
      </c>
      <c r="G26" s="216">
        <v>3098</v>
      </c>
      <c r="H26" s="216">
        <v>2827</v>
      </c>
      <c r="I26" s="216">
        <v>13</v>
      </c>
      <c r="J26" s="216">
        <v>10</v>
      </c>
      <c r="K26" s="216">
        <v>10</v>
      </c>
      <c r="L26" s="216">
        <v>3</v>
      </c>
    </row>
    <row r="27" spans="2:12" ht="21" customHeight="1">
      <c r="B27" s="49"/>
      <c r="C27" s="213">
        <v>18</v>
      </c>
      <c r="D27" s="214" t="s">
        <v>495</v>
      </c>
      <c r="E27" s="216">
        <v>10038</v>
      </c>
      <c r="F27" s="216">
        <v>9970</v>
      </c>
      <c r="G27" s="216">
        <v>9838</v>
      </c>
      <c r="H27" s="216">
        <v>9930</v>
      </c>
      <c r="I27" s="216">
        <v>5626</v>
      </c>
      <c r="J27" s="216">
        <v>5991</v>
      </c>
      <c r="K27" s="216">
        <v>6284</v>
      </c>
      <c r="L27" s="216">
        <v>6738</v>
      </c>
    </row>
    <row r="28" spans="2:12" ht="15" customHeight="1">
      <c r="B28" s="49"/>
      <c r="C28" s="213">
        <v>19</v>
      </c>
      <c r="D28" s="214" t="s">
        <v>496</v>
      </c>
      <c r="E28" s="216">
        <v>1338</v>
      </c>
      <c r="F28" s="216">
        <v>1364</v>
      </c>
      <c r="G28" s="216">
        <v>1000</v>
      </c>
      <c r="H28" s="216">
        <v>1033</v>
      </c>
      <c r="I28" s="216">
        <v>1338</v>
      </c>
      <c r="J28" s="216">
        <v>1364</v>
      </c>
      <c r="K28" s="216">
        <v>1000</v>
      </c>
      <c r="L28" s="216">
        <v>1033</v>
      </c>
    </row>
    <row r="29" spans="2:12" ht="35.25" customHeight="1">
      <c r="B29" s="49"/>
      <c r="C29" s="213" t="s">
        <v>464</v>
      </c>
      <c r="D29" s="214" t="s">
        <v>497</v>
      </c>
      <c r="E29" s="215">
        <v>0</v>
      </c>
      <c r="F29" s="215">
        <v>0</v>
      </c>
      <c r="G29" s="215">
        <v>0</v>
      </c>
      <c r="H29" s="215">
        <v>0</v>
      </c>
      <c r="I29" s="216">
        <v>0</v>
      </c>
      <c r="J29" s="216">
        <v>0</v>
      </c>
      <c r="K29" s="216">
        <v>0</v>
      </c>
      <c r="L29" s="216">
        <v>0</v>
      </c>
    </row>
    <row r="30" spans="2:12">
      <c r="B30" s="49"/>
      <c r="C30" s="213" t="s">
        <v>465</v>
      </c>
      <c r="D30" s="214" t="s">
        <v>498</v>
      </c>
      <c r="E30" s="215">
        <v>0</v>
      </c>
      <c r="F30" s="215">
        <v>0</v>
      </c>
      <c r="G30" s="215">
        <v>0</v>
      </c>
      <c r="H30" s="215">
        <v>0</v>
      </c>
      <c r="I30" s="216">
        <v>0</v>
      </c>
      <c r="J30" s="216">
        <v>0</v>
      </c>
      <c r="K30" s="216">
        <v>0</v>
      </c>
      <c r="L30" s="216">
        <v>0</v>
      </c>
    </row>
    <row r="31" spans="2:12">
      <c r="B31" s="217"/>
      <c r="C31" s="213">
        <v>20</v>
      </c>
      <c r="D31" s="214" t="s">
        <v>499</v>
      </c>
      <c r="E31" s="216">
        <v>14949</v>
      </c>
      <c r="F31" s="216">
        <v>14700</v>
      </c>
      <c r="G31" s="216">
        <v>13936</v>
      </c>
      <c r="H31" s="216">
        <v>13790</v>
      </c>
      <c r="I31" s="216">
        <v>6977</v>
      </c>
      <c r="J31" s="216">
        <v>7365</v>
      </c>
      <c r="K31" s="216">
        <v>7294</v>
      </c>
      <c r="L31" s="216">
        <v>7773</v>
      </c>
    </row>
    <row r="32" spans="2:12" ht="12.75" customHeight="1">
      <c r="B32" s="217"/>
      <c r="C32" s="69" t="s">
        <v>466</v>
      </c>
      <c r="D32" s="218" t="s">
        <v>500</v>
      </c>
      <c r="E32" s="70">
        <v>0</v>
      </c>
      <c r="F32" s="70">
        <v>0</v>
      </c>
      <c r="G32" s="70">
        <v>0</v>
      </c>
      <c r="H32" s="70">
        <v>0</v>
      </c>
      <c r="I32" s="70">
        <v>0</v>
      </c>
      <c r="J32" s="70">
        <v>0</v>
      </c>
      <c r="K32" s="70">
        <v>0</v>
      </c>
      <c r="L32" s="70">
        <v>0</v>
      </c>
    </row>
    <row r="33" spans="2:12" ht="15" customHeight="1">
      <c r="B33" s="217"/>
      <c r="C33" s="66" t="s">
        <v>467</v>
      </c>
      <c r="D33" s="219" t="s">
        <v>501</v>
      </c>
      <c r="E33" s="67">
        <v>0</v>
      </c>
      <c r="F33" s="67">
        <v>0</v>
      </c>
      <c r="G33" s="67">
        <v>0</v>
      </c>
      <c r="H33" s="67">
        <v>0</v>
      </c>
      <c r="I33" s="67">
        <v>0</v>
      </c>
      <c r="J33" s="67">
        <v>0</v>
      </c>
      <c r="K33" s="67">
        <v>0</v>
      </c>
      <c r="L33" s="67">
        <v>0</v>
      </c>
    </row>
    <row r="34" spans="2:12" ht="15" customHeight="1">
      <c r="B34" s="49"/>
      <c r="C34" s="69" t="s">
        <v>468</v>
      </c>
      <c r="D34" s="218" t="s">
        <v>502</v>
      </c>
      <c r="E34" s="70">
        <v>13432</v>
      </c>
      <c r="F34" s="70">
        <v>13211</v>
      </c>
      <c r="G34" s="70">
        <v>12544</v>
      </c>
      <c r="H34" s="70">
        <v>12333</v>
      </c>
      <c r="I34" s="70">
        <v>6977</v>
      </c>
      <c r="J34" s="70">
        <v>7365</v>
      </c>
      <c r="K34" s="70">
        <v>7294</v>
      </c>
      <c r="L34" s="70">
        <v>7773</v>
      </c>
    </row>
    <row r="35" spans="2:12" ht="15" customHeight="1" thickBot="1">
      <c r="B35" s="49"/>
      <c r="C35" s="220">
        <v>21</v>
      </c>
      <c r="D35" s="221" t="s">
        <v>503</v>
      </c>
      <c r="E35" s="222">
        <v>0</v>
      </c>
      <c r="F35" s="222">
        <v>0</v>
      </c>
      <c r="G35" s="222">
        <v>0</v>
      </c>
      <c r="H35" s="222">
        <v>0</v>
      </c>
      <c r="I35" s="222">
        <v>58429</v>
      </c>
      <c r="J35" s="222">
        <v>62096</v>
      </c>
      <c r="K35" s="222">
        <v>71373</v>
      </c>
      <c r="L35" s="222">
        <v>81018</v>
      </c>
    </row>
    <row r="36" spans="2:12" ht="15" customHeight="1" thickBot="1">
      <c r="B36" s="49"/>
      <c r="C36" s="223">
        <v>22</v>
      </c>
      <c r="D36" s="224" t="s">
        <v>504</v>
      </c>
      <c r="E36" s="225">
        <v>0</v>
      </c>
      <c r="F36" s="225">
        <v>0</v>
      </c>
      <c r="G36" s="225">
        <v>0</v>
      </c>
      <c r="H36" s="225">
        <v>0</v>
      </c>
      <c r="I36" s="225">
        <v>31649</v>
      </c>
      <c r="J36" s="225">
        <v>31338</v>
      </c>
      <c r="K36" s="225">
        <v>31719</v>
      </c>
      <c r="L36" s="225">
        <v>32455</v>
      </c>
    </row>
    <row r="37" spans="2:12" ht="15" customHeight="1" thickBot="1">
      <c r="B37" s="217"/>
      <c r="C37" s="223">
        <v>23</v>
      </c>
      <c r="D37" s="224" t="s">
        <v>505</v>
      </c>
      <c r="E37" s="225">
        <v>0</v>
      </c>
      <c r="F37" s="225">
        <v>0</v>
      </c>
      <c r="G37" s="225">
        <v>0</v>
      </c>
      <c r="H37" s="225">
        <v>0</v>
      </c>
      <c r="I37" s="226">
        <v>1.85</v>
      </c>
      <c r="J37" s="226">
        <v>1.98</v>
      </c>
      <c r="K37" s="226">
        <v>2.2400000000000002</v>
      </c>
      <c r="L37" s="226">
        <v>2.48</v>
      </c>
    </row>
    <row r="38" spans="2:12" ht="15" customHeight="1">
      <c r="B38" s="49"/>
      <c r="C38" s="81"/>
      <c r="D38" s="229"/>
      <c r="E38" s="81"/>
      <c r="F38" s="81"/>
      <c r="G38" s="81"/>
      <c r="H38" s="81"/>
      <c r="I38" s="81"/>
      <c r="J38" s="81"/>
      <c r="K38" s="81"/>
      <c r="L38" s="81"/>
    </row>
    <row r="39" spans="2:12" ht="18.75" customHeight="1"/>
    <row r="40" spans="2:12" ht="12.75" customHeight="1"/>
    <row r="41" spans="2:12" ht="12.75" customHeight="1"/>
    <row r="42" spans="2:12" ht="18.75" customHeight="1"/>
    <row r="43" spans="2:12" ht="18.75" customHeight="1"/>
    <row r="44" spans="2:12" ht="15" customHeight="1"/>
    <row r="45" spans="2:12" ht="15" customHeight="1"/>
    <row r="46" spans="2:12" ht="15" customHeight="1"/>
    <row r="47" spans="2:12" ht="15" customHeight="1"/>
    <row r="48" spans="2:12" ht="15" customHeight="1"/>
    <row r="49" ht="15" customHeight="1"/>
    <row r="50" ht="15" customHeight="1"/>
    <row r="51" ht="15" customHeight="1"/>
    <row r="52" ht="15" customHeight="1"/>
    <row r="53" ht="15" customHeight="1"/>
    <row r="54" ht="20.25" customHeight="1"/>
    <row r="55" ht="15" customHeight="1"/>
    <row r="56" ht="15" customHeight="1"/>
    <row r="57" ht="15" customHeight="1"/>
    <row r="58" ht="15" customHeight="1"/>
    <row r="59" ht="12.7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2.75" customHeight="1"/>
    <row r="67" ht="15" customHeight="1"/>
    <row r="68" ht="15" customHeight="1"/>
    <row r="69" ht="31.5" customHeight="1"/>
    <row r="70" ht="12.75" customHeight="1"/>
    <row r="71" ht="12.7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2.75" customHeight="1"/>
    <row r="79" ht="12.75" customHeight="1"/>
    <row r="80" ht="12.75" customHeight="1"/>
    <row r="81" ht="18.75" customHeight="1"/>
    <row r="82" ht="18.7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20.25" customHeight="1"/>
    <row r="94" ht="15" customHeight="1"/>
    <row r="95" ht="15" customHeight="1"/>
    <row r="96" ht="15" customHeight="1"/>
    <row r="97" ht="15" customHeight="1"/>
    <row r="98" ht="21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2.75" customHeight="1"/>
    <row r="106" ht="15" customHeight="1"/>
    <row r="107" ht="15" customHeight="1"/>
    <row r="108" ht="42" customHeight="1"/>
    <row r="109" ht="21" customHeight="1"/>
    <row r="110" ht="12.7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2.75" customHeight="1"/>
  </sheetData>
  <mergeCells count="4">
    <mergeCell ref="E4:H4"/>
    <mergeCell ref="I4:L4"/>
    <mergeCell ref="C2:E2"/>
    <mergeCell ref="F2:G2"/>
  </mergeCells>
  <printOptions horizontalCentered="1"/>
  <pageMargins left="0.70866141732283505" right="0.70866141732283505" top="0.74803149606299202" bottom="0.74803149606299202" header="0.31496062992126" footer="0.31496062992126"/>
  <pageSetup paperSize="9" scale="86" orientation="landscape"/>
  <drawing r:id="rId1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6707BE-08F8-4697-83FB-145FC750B27E}">
  <sheetPr codeName="Hoja107"/>
  <dimension ref="B1:J152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1115" customWidth="1"/>
    <col min="2" max="2" width="46.54296875" style="1115" customWidth="1"/>
    <col min="3" max="10" width="12.1796875" style="1115" customWidth="1"/>
    <col min="11" max="11" width="9.1796875" style="1115" customWidth="1"/>
    <col min="12" max="16384" width="9.1796875" style="1115"/>
  </cols>
  <sheetData>
    <row r="1" spans="2:10" ht="16.5"/>
    <row r="2" spans="2:10" ht="16.5"/>
    <row r="3" spans="2:10" ht="18" thickBot="1">
      <c r="B3" s="1363" t="s">
        <v>1806</v>
      </c>
      <c r="C3" s="1363"/>
      <c r="D3" s="1363"/>
      <c r="E3" s="1363"/>
      <c r="F3" s="1363"/>
      <c r="G3" s="1363"/>
      <c r="H3" s="1363"/>
      <c r="I3" s="1363"/>
      <c r="J3" s="1363"/>
    </row>
    <row r="4" spans="2:10" ht="12.75" customHeight="1">
      <c r="B4" s="1127" t="s">
        <v>1789</v>
      </c>
      <c r="C4" s="1128"/>
      <c r="D4" s="1128"/>
      <c r="E4" s="1128"/>
      <c r="F4" s="1128"/>
      <c r="G4" s="1128"/>
      <c r="H4" s="1128"/>
      <c r="I4" s="1128"/>
      <c r="J4" s="1128"/>
    </row>
    <row r="5" spans="2:10" ht="12.75" customHeight="1">
      <c r="B5" s="1129"/>
      <c r="C5" s="1302" t="s">
        <v>1805</v>
      </c>
      <c r="D5" s="1302"/>
      <c r="E5" s="1302"/>
      <c r="F5" s="1302"/>
      <c r="G5" s="1302"/>
      <c r="H5" s="1302"/>
      <c r="I5" s="1302"/>
      <c r="J5" s="1302"/>
    </row>
    <row r="6" spans="2:10" ht="34.5" customHeight="1">
      <c r="B6" s="1129"/>
      <c r="C6" s="1496" t="s">
        <v>1804</v>
      </c>
      <c r="D6" s="1496"/>
      <c r="E6" s="1495" t="s">
        <v>1803</v>
      </c>
      <c r="F6" s="1496"/>
      <c r="G6" s="1495" t="s">
        <v>1802</v>
      </c>
      <c r="H6" s="1497"/>
      <c r="I6" s="1495" t="s">
        <v>1801</v>
      </c>
      <c r="J6" s="1496"/>
    </row>
    <row r="7" spans="2:10" ht="56.25" customHeight="1">
      <c r="B7" s="1129"/>
      <c r="C7" s="936"/>
      <c r="D7" s="936" t="s">
        <v>1800</v>
      </c>
      <c r="E7" s="1130"/>
      <c r="F7" s="936" t="s">
        <v>1800</v>
      </c>
      <c r="G7" s="1130"/>
      <c r="H7" s="1131" t="s">
        <v>1799</v>
      </c>
      <c r="I7" s="1130"/>
      <c r="J7" s="936" t="s">
        <v>1799</v>
      </c>
    </row>
    <row r="8" spans="2:10" ht="16.5">
      <c r="B8" s="1132" t="s">
        <v>1798</v>
      </c>
      <c r="C8" s="611">
        <v>0</v>
      </c>
      <c r="D8" s="611">
        <v>0</v>
      </c>
      <c r="E8" s="1133"/>
      <c r="F8" s="1133"/>
      <c r="G8" s="611">
        <v>2020</v>
      </c>
      <c r="H8" s="611">
        <v>1181</v>
      </c>
      <c r="I8" s="1133"/>
      <c r="J8" s="1133"/>
    </row>
    <row r="9" spans="2:10" ht="16.5">
      <c r="B9" s="1134" t="s">
        <v>1797</v>
      </c>
      <c r="C9" s="685">
        <v>8924</v>
      </c>
      <c r="D9" s="685">
        <v>8608</v>
      </c>
      <c r="E9" s="685">
        <v>8997</v>
      </c>
      <c r="F9" s="685">
        <v>8682</v>
      </c>
      <c r="G9" s="685">
        <v>36000</v>
      </c>
      <c r="H9" s="685">
        <v>32796</v>
      </c>
      <c r="I9" s="685">
        <v>36318</v>
      </c>
      <c r="J9" s="685">
        <v>33100</v>
      </c>
    </row>
    <row r="10" spans="2:10" ht="16.5">
      <c r="B10" s="1132" t="s">
        <v>1796</v>
      </c>
      <c r="C10" s="611">
        <v>6</v>
      </c>
      <c r="D10" s="611">
        <v>0</v>
      </c>
      <c r="E10" s="611">
        <v>6</v>
      </c>
      <c r="F10" s="611">
        <v>0</v>
      </c>
      <c r="G10" s="611">
        <v>4</v>
      </c>
      <c r="H10" s="611">
        <v>1</v>
      </c>
      <c r="I10" s="611">
        <v>4</v>
      </c>
      <c r="J10" s="611">
        <v>1</v>
      </c>
    </row>
    <row r="11" spans="2:10" ht="16.5">
      <c r="B11" s="1134" t="s">
        <v>1795</v>
      </c>
      <c r="C11" s="685">
        <v>0</v>
      </c>
      <c r="D11" s="685">
        <v>0</v>
      </c>
      <c r="E11" s="685">
        <v>0</v>
      </c>
      <c r="F11" s="685">
        <v>0</v>
      </c>
      <c r="G11" s="685">
        <v>78</v>
      </c>
      <c r="H11" s="685">
        <v>0</v>
      </c>
      <c r="I11" s="685">
        <v>101</v>
      </c>
      <c r="J11" s="685">
        <v>0</v>
      </c>
    </row>
    <row r="12" spans="2:10" ht="16.5">
      <c r="B12" s="1132" t="s">
        <v>1794</v>
      </c>
      <c r="C12" s="611">
        <v>7497</v>
      </c>
      <c r="D12" s="611">
        <v>7497</v>
      </c>
      <c r="E12" s="611">
        <v>7575</v>
      </c>
      <c r="F12" s="611">
        <v>7575</v>
      </c>
      <c r="G12" s="611">
        <v>31889</v>
      </c>
      <c r="H12" s="611">
        <v>31889</v>
      </c>
      <c r="I12" s="611">
        <v>32240</v>
      </c>
      <c r="J12" s="611">
        <v>32240</v>
      </c>
    </row>
    <row r="13" spans="2:10" ht="16.5">
      <c r="B13" s="1134" t="s">
        <v>1793</v>
      </c>
      <c r="C13" s="685">
        <v>987</v>
      </c>
      <c r="D13" s="685">
        <v>880</v>
      </c>
      <c r="E13" s="685">
        <v>992</v>
      </c>
      <c r="F13" s="685">
        <v>884</v>
      </c>
      <c r="G13" s="685">
        <v>1403</v>
      </c>
      <c r="H13" s="685">
        <v>504</v>
      </c>
      <c r="I13" s="685">
        <v>1361</v>
      </c>
      <c r="J13" s="685">
        <v>458</v>
      </c>
    </row>
    <row r="14" spans="2:10" ht="16.5">
      <c r="B14" s="1132" t="s">
        <v>1792</v>
      </c>
      <c r="C14" s="611">
        <v>365</v>
      </c>
      <c r="D14" s="611">
        <v>186</v>
      </c>
      <c r="E14" s="611">
        <v>365</v>
      </c>
      <c r="F14" s="611">
        <v>186</v>
      </c>
      <c r="G14" s="611">
        <v>2779</v>
      </c>
      <c r="H14" s="611">
        <v>444</v>
      </c>
      <c r="I14" s="611">
        <v>2772</v>
      </c>
      <c r="J14" s="611">
        <v>443</v>
      </c>
    </row>
    <row r="15" spans="2:10" ht="16.5">
      <c r="B15" s="1134" t="s">
        <v>1120</v>
      </c>
      <c r="C15" s="685">
        <v>91303</v>
      </c>
      <c r="D15" s="685">
        <v>0</v>
      </c>
      <c r="E15" s="1133"/>
      <c r="F15" s="1133"/>
      <c r="G15" s="685">
        <v>245960</v>
      </c>
      <c r="H15" s="685">
        <v>44353.119740000002</v>
      </c>
      <c r="I15" s="1133"/>
      <c r="J15" s="1133"/>
    </row>
    <row r="16" spans="2:10" ht="16.5">
      <c r="B16" s="1132" t="s">
        <v>1791</v>
      </c>
      <c r="C16" s="611">
        <v>85622</v>
      </c>
      <c r="D16" s="611">
        <v>0</v>
      </c>
      <c r="E16" s="1133"/>
      <c r="F16" s="1133"/>
      <c r="G16" s="611">
        <v>202045</v>
      </c>
      <c r="H16" s="611">
        <v>42206.291579999997</v>
      </c>
      <c r="I16" s="1133"/>
      <c r="J16" s="1133"/>
    </row>
    <row r="17" spans="2:10" ht="17" thickBot="1">
      <c r="B17" s="1135" t="s">
        <v>1154</v>
      </c>
      <c r="C17" s="1136">
        <v>99429</v>
      </c>
      <c r="D17" s="1136">
        <v>8608</v>
      </c>
      <c r="E17" s="1136"/>
      <c r="F17" s="1136"/>
      <c r="G17" s="1136">
        <v>283916</v>
      </c>
      <c r="H17" s="1136">
        <v>78318.723069999993</v>
      </c>
      <c r="I17" s="1136"/>
      <c r="J17" s="1136"/>
    </row>
    <row r="18" spans="2:10" ht="16.5"/>
    <row r="19" spans="2:10" ht="16.5"/>
    <row r="20" spans="2:10" ht="16.5"/>
    <row r="21" spans="2:10" ht="16.5"/>
    <row r="22" spans="2:10" ht="16.5"/>
    <row r="23" spans="2:10" ht="16.5"/>
    <row r="24" spans="2:10" ht="16.5"/>
    <row r="25" spans="2:10" ht="16.5" hidden="1"/>
    <row r="26" spans="2:10" ht="16.5"/>
    <row r="27" spans="2:10" ht="16.5"/>
    <row r="28" spans="2:10" ht="16.5"/>
    <row r="29" spans="2:10" ht="16.5"/>
    <row r="30" spans="2:10" ht="16.5"/>
    <row r="31" spans="2:10" ht="16.5"/>
    <row r="32" spans="2:10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2.75" customHeight="1"/>
    <row r="103" ht="12.75" customHeight="1"/>
    <row r="104" ht="12.75" customHeight="1"/>
    <row r="105" ht="0" hidden="1" customHeight="1"/>
    <row r="106" ht="0" hidden="1" customHeight="1"/>
    <row r="107" ht="0" hidden="1" customHeight="1"/>
    <row r="108" ht="0" hidden="1" customHeight="1"/>
    <row r="109" ht="0" hidden="1" customHeight="1"/>
    <row r="110" ht="0" hidden="1" customHeight="1"/>
    <row r="111" ht="0" hidden="1" customHeight="1"/>
    <row r="112" ht="0" hidden="1" customHeight="1"/>
    <row r="113" ht="0" hidden="1" customHeight="1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  <row r="148" ht="0" hidden="1" customHeight="1"/>
    <row r="149" ht="0" hidden="1" customHeight="1"/>
    <row r="150" ht="0" hidden="1" customHeight="1"/>
    <row r="151" ht="0" hidden="1" customHeight="1"/>
    <row r="152" ht="0" hidden="1" customHeight="1"/>
  </sheetData>
  <mergeCells count="6">
    <mergeCell ref="E6:F6"/>
    <mergeCell ref="G6:H6"/>
    <mergeCell ref="I6:J6"/>
    <mergeCell ref="B3:J3"/>
    <mergeCell ref="C5:J5"/>
    <mergeCell ref="C6:D6"/>
  </mergeCells>
  <pageMargins left="0.7" right="0.7" top="0.75" bottom="0.75" header="0.3" footer="0.3"/>
  <pageSetup orientation="portrait" horizontalDpi="72" verticalDpi="72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29449-4162-41FD-8E34-A4F53AA8DFEA}">
  <sheetPr codeName="Hoja108"/>
  <dimension ref="B1:F148"/>
  <sheetViews>
    <sheetView showGridLines="0" showRowColHeaders="0" workbookViewId="0"/>
  </sheetViews>
  <sheetFormatPr baseColWidth="10" defaultColWidth="9.1796875" defaultRowHeight="0" customHeight="1" zeroHeight="1"/>
  <cols>
    <col min="1" max="1" width="5.7265625" style="1115" customWidth="1"/>
    <col min="2" max="2" width="69.453125" style="1115" customWidth="1"/>
    <col min="3" max="3" width="10.1796875" style="1115" customWidth="1"/>
    <col min="4" max="4" width="13.81640625" style="1115" customWidth="1"/>
    <col min="5" max="5" width="10.1796875" style="1115" customWidth="1"/>
    <col min="6" max="6" width="13.81640625" style="1115" customWidth="1"/>
    <col min="7" max="7" width="9.1796875" style="1115" customWidth="1"/>
    <col min="8" max="16384" width="9.1796875" style="1115"/>
  </cols>
  <sheetData>
    <row r="1" spans="2:6" ht="16.5"/>
    <row r="2" spans="2:6" ht="16.5"/>
    <row r="3" spans="2:6" ht="18" thickBot="1">
      <c r="B3" s="1301" t="s">
        <v>1818</v>
      </c>
      <c r="C3" s="1301"/>
      <c r="D3" s="1301"/>
      <c r="E3" s="1301"/>
      <c r="F3" s="1301"/>
    </row>
    <row r="4" spans="2:6" ht="12.75" customHeight="1">
      <c r="B4" s="1068" t="s">
        <v>1789</v>
      </c>
      <c r="C4" s="1137"/>
      <c r="D4" s="1137"/>
      <c r="E4" s="1137"/>
      <c r="F4" s="1137"/>
    </row>
    <row r="5" spans="2:6" ht="16.5" customHeight="1">
      <c r="B5" s="1117"/>
      <c r="C5" s="1302" t="s">
        <v>1817</v>
      </c>
      <c r="D5" s="1302"/>
      <c r="E5" s="1302"/>
      <c r="F5" s="1302"/>
    </row>
    <row r="6" spans="2:6" ht="13.5" customHeight="1">
      <c r="B6" s="1117"/>
      <c r="C6" s="1303" t="s">
        <v>1816</v>
      </c>
      <c r="D6" s="1303"/>
      <c r="E6" s="1498" t="s">
        <v>1815</v>
      </c>
      <c r="F6" s="1303"/>
    </row>
    <row r="7" spans="2:6" ht="57" customHeight="1">
      <c r="B7" s="1117"/>
      <c r="C7" s="1303"/>
      <c r="D7" s="1303"/>
      <c r="E7" s="1498" t="s">
        <v>1814</v>
      </c>
      <c r="F7" s="1303"/>
    </row>
    <row r="8" spans="2:6" ht="49.5" customHeight="1">
      <c r="B8" s="1117"/>
      <c r="C8" s="936"/>
      <c r="D8" s="936" t="s">
        <v>1800</v>
      </c>
      <c r="E8" s="1130"/>
      <c r="F8" s="936" t="s">
        <v>1799</v>
      </c>
    </row>
    <row r="9" spans="2:6" ht="16.5">
      <c r="B9" s="1138" t="s">
        <v>1813</v>
      </c>
      <c r="C9" s="825">
        <v>3254</v>
      </c>
      <c r="D9" s="825">
        <v>2652</v>
      </c>
      <c r="E9" s="825">
        <v>12797</v>
      </c>
      <c r="F9" s="825">
        <v>11017</v>
      </c>
    </row>
    <row r="10" spans="2:6" ht="12.75" customHeight="1">
      <c r="B10" s="1139" t="s">
        <v>1812</v>
      </c>
      <c r="C10" s="685">
        <v>10</v>
      </c>
      <c r="D10" s="685">
        <v>0</v>
      </c>
      <c r="E10" s="685">
        <v>0</v>
      </c>
      <c r="F10" s="685">
        <v>0</v>
      </c>
    </row>
    <row r="11" spans="2:6" ht="12.75" customHeight="1">
      <c r="B11" s="1140" t="s">
        <v>1798</v>
      </c>
      <c r="C11" s="611">
        <v>0</v>
      </c>
      <c r="D11" s="611">
        <v>0</v>
      </c>
      <c r="E11" s="611">
        <v>0</v>
      </c>
      <c r="F11" s="611">
        <v>0</v>
      </c>
    </row>
    <row r="12" spans="2:6" ht="12.75" customHeight="1">
      <c r="B12" s="1139" t="s">
        <v>1797</v>
      </c>
      <c r="C12" s="685">
        <v>3243</v>
      </c>
      <c r="D12" s="685">
        <v>2652</v>
      </c>
      <c r="E12" s="685">
        <v>11441</v>
      </c>
      <c r="F12" s="685">
        <v>11017</v>
      </c>
    </row>
    <row r="13" spans="2:6" ht="12.75" customHeight="1">
      <c r="B13" s="1140" t="s">
        <v>1796</v>
      </c>
      <c r="C13" s="611">
        <v>544</v>
      </c>
      <c r="D13" s="611">
        <v>544</v>
      </c>
      <c r="E13" s="611">
        <v>321</v>
      </c>
      <c r="F13" s="611">
        <v>321</v>
      </c>
    </row>
    <row r="14" spans="2:6" ht="12.75" customHeight="1">
      <c r="B14" s="1139" t="s">
        <v>1795</v>
      </c>
      <c r="C14" s="685">
        <v>686</v>
      </c>
      <c r="D14" s="685">
        <v>0</v>
      </c>
      <c r="E14" s="685">
        <v>422</v>
      </c>
      <c r="F14" s="685">
        <v>0</v>
      </c>
    </row>
    <row r="15" spans="2:6" ht="12.75" customHeight="1">
      <c r="B15" s="1140" t="s">
        <v>1794</v>
      </c>
      <c r="C15" s="611">
        <v>1914</v>
      </c>
      <c r="D15" s="611">
        <v>1914</v>
      </c>
      <c r="E15" s="611">
        <v>10507</v>
      </c>
      <c r="F15" s="611">
        <v>10507</v>
      </c>
    </row>
    <row r="16" spans="2:6" ht="12.75" customHeight="1">
      <c r="B16" s="1139" t="s">
        <v>1793</v>
      </c>
      <c r="C16" s="685">
        <v>1308</v>
      </c>
      <c r="D16" s="685">
        <v>717</v>
      </c>
      <c r="E16" s="685">
        <v>941</v>
      </c>
      <c r="F16" s="685">
        <v>522</v>
      </c>
    </row>
    <row r="17" spans="2:6" ht="12.75" customHeight="1">
      <c r="B17" s="1140" t="s">
        <v>1811</v>
      </c>
      <c r="C17" s="611">
        <v>36</v>
      </c>
      <c r="D17" s="611">
        <v>19</v>
      </c>
      <c r="E17" s="611">
        <v>1</v>
      </c>
      <c r="F17" s="611">
        <v>1</v>
      </c>
    </row>
    <row r="18" spans="2:6" ht="12.75" customHeight="1">
      <c r="B18" s="1139" t="s">
        <v>1810</v>
      </c>
      <c r="C18" s="685">
        <v>0</v>
      </c>
      <c r="D18" s="685">
        <v>0</v>
      </c>
      <c r="E18" s="685">
        <v>1382</v>
      </c>
      <c r="F18" s="685">
        <v>0</v>
      </c>
    </row>
    <row r="19" spans="2:6" ht="16.5">
      <c r="B19" s="1138" t="s">
        <v>1809</v>
      </c>
      <c r="C19" s="825">
        <v>0</v>
      </c>
      <c r="D19" s="825">
        <v>0</v>
      </c>
      <c r="E19" s="825">
        <v>128</v>
      </c>
      <c r="F19" s="825">
        <v>0</v>
      </c>
    </row>
    <row r="20" spans="2:6" ht="16.5">
      <c r="B20" s="1141" t="s">
        <v>1808</v>
      </c>
      <c r="C20" s="1142"/>
      <c r="D20" s="1142"/>
      <c r="E20" s="830">
        <v>25512</v>
      </c>
      <c r="F20" s="830">
        <v>0</v>
      </c>
    </row>
    <row r="21" spans="2:6" ht="17" thickBot="1">
      <c r="B21" s="1143" t="s">
        <v>1807</v>
      </c>
      <c r="C21" s="1144">
        <v>102465</v>
      </c>
      <c r="D21" s="1144">
        <v>11484</v>
      </c>
      <c r="E21" s="1136"/>
      <c r="F21" s="1136"/>
    </row>
    <row r="22" spans="2:6" ht="16.5"/>
    <row r="23" spans="2:6" ht="16.5"/>
    <row r="24" spans="2:6" ht="16.5"/>
    <row r="25" spans="2:6" ht="16.5"/>
    <row r="26" spans="2:6" ht="16.5"/>
    <row r="27" spans="2:6" ht="16.5"/>
    <row r="28" spans="2:6" ht="16.5" hidden="1"/>
    <row r="29" spans="2:6" ht="16.5"/>
    <row r="30" spans="2:6" ht="16.5"/>
    <row r="31" spans="2:6" ht="16.5"/>
    <row r="32" spans="2:6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0" hidden="1" customHeight="1"/>
    <row r="98" ht="0" hidden="1" customHeight="1"/>
    <row r="99" ht="0" hidden="1" customHeight="1"/>
    <row r="100" ht="0" hidden="1" customHeight="1"/>
    <row r="101" ht="0" hidden="1" customHeight="1"/>
    <row r="102" ht="0" hidden="1" customHeight="1"/>
    <row r="103" ht="0" hidden="1" customHeight="1"/>
    <row r="104" ht="0" hidden="1" customHeight="1"/>
    <row r="105" ht="0" hidden="1" customHeight="1"/>
    <row r="106" ht="0" hidden="1" customHeight="1"/>
    <row r="107" ht="0" hidden="1" customHeight="1"/>
    <row r="108" ht="0" hidden="1" customHeight="1"/>
    <row r="109" ht="0" hidden="1" customHeight="1"/>
    <row r="110" ht="0" hidden="1" customHeight="1"/>
    <row r="111" ht="0" hidden="1" customHeight="1"/>
    <row r="112" ht="0" hidden="1" customHeight="1"/>
    <row r="113" ht="0" hidden="1" customHeight="1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  <row r="148" ht="0" hidden="1" customHeight="1"/>
  </sheetData>
  <mergeCells count="5">
    <mergeCell ref="E7:F7"/>
    <mergeCell ref="B3:F3"/>
    <mergeCell ref="C5:F5"/>
    <mergeCell ref="C6:D7"/>
    <mergeCell ref="E6:F6"/>
  </mergeCells>
  <pageMargins left="0.7" right="0.7" top="0.75" bottom="0.75" header="0.3" footer="0.3"/>
  <pageSetup orientation="portrait" horizontalDpi="72" verticalDpi="72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394D56-5CF2-413A-8CEB-8DEBDCFE0CBA}">
  <sheetPr codeName="Hoja109"/>
  <dimension ref="B1:C146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1115" customWidth="1"/>
    <col min="2" max="2" width="38.81640625" style="1115" customWidth="1"/>
    <col min="3" max="3" width="10.453125" style="1115" customWidth="1"/>
    <col min="4" max="8" width="9.1796875" style="1115" customWidth="1"/>
    <col min="9" max="16384" width="9.1796875" style="1115"/>
  </cols>
  <sheetData>
    <row r="1" spans="2:3" ht="12.75" customHeight="1"/>
    <row r="2" spans="2:3" ht="16.5"/>
    <row r="3" spans="2:3" ht="34" customHeight="1" thickBot="1">
      <c r="B3" s="1301" t="s">
        <v>1836</v>
      </c>
      <c r="C3" s="1301"/>
    </row>
    <row r="4" spans="2:3" ht="12.75" customHeight="1">
      <c r="B4" s="1068" t="s">
        <v>1789</v>
      </c>
      <c r="C4" s="781"/>
    </row>
    <row r="5" spans="2:3" ht="27" customHeight="1">
      <c r="B5" s="462"/>
      <c r="C5" s="933" t="s">
        <v>1837</v>
      </c>
    </row>
    <row r="6" spans="2:3" ht="18.75" customHeight="1">
      <c r="B6" s="840" t="s">
        <v>1823</v>
      </c>
      <c r="C6" s="1145">
        <v>102465</v>
      </c>
    </row>
    <row r="7" spans="2:3" ht="18.75" customHeight="1">
      <c r="B7" s="302" t="s">
        <v>1798</v>
      </c>
      <c r="C7" s="685">
        <v>0</v>
      </c>
    </row>
    <row r="8" spans="2:3" ht="18.75" customHeight="1">
      <c r="B8" s="300" t="s">
        <v>1797</v>
      </c>
      <c r="C8" s="611">
        <v>12345</v>
      </c>
    </row>
    <row r="9" spans="2:3" ht="18.75" customHeight="1">
      <c r="B9" s="302" t="s">
        <v>1821</v>
      </c>
      <c r="C9" s="685">
        <v>85628</v>
      </c>
    </row>
    <row r="10" spans="2:3" ht="18.75" customHeight="1">
      <c r="B10" s="300" t="s">
        <v>1120</v>
      </c>
      <c r="C10" s="611">
        <v>5570</v>
      </c>
    </row>
    <row r="11" spans="2:3" ht="18.75" customHeight="1">
      <c r="B11" s="839" t="s">
        <v>1822</v>
      </c>
      <c r="C11" s="830">
        <v>401020</v>
      </c>
    </row>
    <row r="12" spans="2:3" ht="18.75" customHeight="1">
      <c r="B12" s="300" t="s">
        <v>1798</v>
      </c>
      <c r="C12" s="611">
        <v>2020</v>
      </c>
    </row>
    <row r="13" spans="2:3" ht="18.75" customHeight="1">
      <c r="B13" s="302" t="s">
        <v>1797</v>
      </c>
      <c r="C13" s="685">
        <v>61190</v>
      </c>
    </row>
    <row r="14" spans="2:3" ht="18.75" customHeight="1">
      <c r="B14" s="300" t="s">
        <v>1821</v>
      </c>
      <c r="C14" s="611">
        <v>288633</v>
      </c>
    </row>
    <row r="15" spans="2:3" ht="18.75" customHeight="1">
      <c r="B15" s="302" t="s">
        <v>1120</v>
      </c>
      <c r="C15" s="685">
        <v>51099</v>
      </c>
    </row>
    <row r="16" spans="2:3" ht="18.75" customHeight="1" thickBot="1">
      <c r="B16" s="1146" t="s">
        <v>1820</v>
      </c>
      <c r="C16" s="1147">
        <v>0.2555</v>
      </c>
    </row>
    <row r="17" spans="2:3" ht="12.75" customHeight="1">
      <c r="B17" s="1499" t="s">
        <v>1819</v>
      </c>
      <c r="C17" s="1499"/>
    </row>
    <row r="18" spans="2:3" ht="16.5"/>
    <row r="19" spans="2:3" ht="16.5"/>
    <row r="20" spans="2:3" ht="16.5"/>
    <row r="21" spans="2:3" ht="16.5"/>
    <row r="22" spans="2:3" ht="16.5"/>
    <row r="23" spans="2:3" ht="16.5"/>
    <row r="24" spans="2:3" ht="16.5"/>
    <row r="25" spans="2:3" ht="16.5"/>
    <row r="26" spans="2:3" ht="16.5"/>
    <row r="27" spans="2:3" ht="16.5"/>
    <row r="28" spans="2:3" ht="16.5"/>
    <row r="29" spans="2:3" ht="16.5"/>
    <row r="30" spans="2:3" ht="16.5" hidden="1"/>
    <row r="31" spans="2:3" ht="16.5"/>
    <row r="32" spans="2:3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0" hidden="1" customHeight="1"/>
    <row r="110" ht="0" hidden="1" customHeight="1"/>
    <row r="111" ht="0" hidden="1" customHeight="1"/>
    <row r="112" ht="0" hidden="1" customHeight="1"/>
    <row r="113" ht="0" hidden="1" customHeight="1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</sheetData>
  <mergeCells count="2">
    <mergeCell ref="B3:C3"/>
    <mergeCell ref="B17:C17"/>
  </mergeCells>
  <pageMargins left="0.7" right="0.7" top="0.75" bottom="0.75" header="0.3" footer="0.3"/>
  <pageSetup orientation="portrait" horizontalDpi="72" verticalDpi="72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6"/>
  <dimension ref="B1:D30"/>
  <sheetViews>
    <sheetView showGridLines="0" showRowColHeaders="0" workbookViewId="0"/>
  </sheetViews>
  <sheetFormatPr baseColWidth="10" defaultColWidth="9.1796875" defaultRowHeight="12.5"/>
  <cols>
    <col min="2" max="2" width="40.1796875"/>
    <col min="3" max="3" width="12.1796875"/>
  </cols>
  <sheetData>
    <row r="1" spans="2:4" ht="17.25" customHeight="1">
      <c r="B1" s="94"/>
      <c r="C1" s="94"/>
      <c r="D1" s="94"/>
    </row>
    <row r="2" spans="2:4" ht="36.75" customHeight="1" thickBot="1">
      <c r="B2" s="1318" t="s">
        <v>1260</v>
      </c>
      <c r="C2" s="1318" t="s">
        <v>0</v>
      </c>
      <c r="D2" s="95"/>
    </row>
    <row r="3" spans="2:4" ht="16">
      <c r="B3" s="10" t="s">
        <v>130</v>
      </c>
      <c r="C3" s="96"/>
      <c r="D3" s="95"/>
    </row>
    <row r="4" spans="2:4" ht="21" customHeight="1">
      <c r="B4" s="97"/>
      <c r="C4" s="632" t="s">
        <v>1259</v>
      </c>
      <c r="D4" s="95"/>
    </row>
    <row r="5" spans="2:4" ht="34.5">
      <c r="B5" s="633" t="s">
        <v>131</v>
      </c>
      <c r="C5" s="98">
        <v>2633.2660000000001</v>
      </c>
      <c r="D5" s="99"/>
    </row>
    <row r="6" spans="2:4">
      <c r="B6" s="519" t="s">
        <v>132</v>
      </c>
      <c r="C6" s="100">
        <v>9743.0830000000005</v>
      </c>
      <c r="D6" s="101"/>
    </row>
    <row r="7" spans="2:4" ht="31.5" customHeight="1">
      <c r="B7" s="1323" t="s">
        <v>133</v>
      </c>
      <c r="C7" s="1323" t="s">
        <v>0</v>
      </c>
      <c r="D7" s="102"/>
    </row>
    <row r="8" spans="2:4">
      <c r="B8" s="1324"/>
      <c r="C8" s="1324" t="s">
        <v>0</v>
      </c>
      <c r="D8" s="95"/>
    </row>
    <row r="9" spans="2:4" ht="19.5" customHeight="1">
      <c r="B9" s="95"/>
      <c r="C9" s="95"/>
      <c r="D9" s="95"/>
    </row>
    <row r="10" spans="2:4" ht="15" customHeight="1"/>
    <row r="11" spans="2:4" ht="17.5" customHeight="1"/>
    <row r="12" spans="2:4" ht="17.5" customHeight="1"/>
    <row r="13" spans="2:4" ht="40.4" customHeight="1"/>
    <row r="14" spans="2:4" ht="15" customHeight="1"/>
    <row r="15" spans="2:4" ht="30" customHeight="1"/>
    <row r="16" spans="2:4" ht="59.25" customHeight="1"/>
    <row r="17" ht="20.149999999999999" customHeight="1"/>
    <row r="18" ht="12" customHeight="1"/>
    <row r="19" ht="34.5" customHeight="1"/>
    <row r="20" ht="19.5" customHeight="1"/>
    <row r="21" ht="12.75" customHeight="1"/>
    <row r="22" ht="17.5" customHeight="1"/>
    <row r="23" ht="17.5" customHeight="1"/>
    <row r="24" ht="40.4" customHeight="1"/>
    <row r="25" ht="15" customHeight="1"/>
    <row r="26" ht="30" customHeight="1"/>
    <row r="27" ht="45.75" customHeight="1"/>
    <row r="28" ht="20.149999999999999" customHeight="1"/>
    <row r="29" ht="12" customHeight="1"/>
    <row r="30" ht="34.5" customHeight="1"/>
  </sheetData>
  <mergeCells count="3">
    <mergeCell ref="B2:C2"/>
    <mergeCell ref="B7:C7"/>
    <mergeCell ref="B8:C8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A610A-2083-4872-B0F8-F1FA93F93A87}">
  <sheetPr codeName="Hoja110"/>
  <dimension ref="B1:D146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1115" customWidth="1"/>
    <col min="2" max="2" width="26.26953125" style="1115" customWidth="1"/>
    <col min="3" max="3" width="13" style="1115" customWidth="1"/>
    <col min="4" max="4" width="11.54296875" style="1115" customWidth="1"/>
    <col min="5" max="5" width="9.1796875" style="1115" customWidth="1"/>
    <col min="6" max="16384" width="9.1796875" style="1115"/>
  </cols>
  <sheetData>
    <row r="1" spans="2:4" ht="16.5"/>
    <row r="2" spans="2:4" ht="17" thickBot="1">
      <c r="B2" s="1301" t="s">
        <v>1824</v>
      </c>
      <c r="C2" s="1301" t="s">
        <v>0</v>
      </c>
      <c r="D2" s="1301" t="s">
        <v>0</v>
      </c>
    </row>
    <row r="3" spans="2:4" ht="16.5">
      <c r="B3" s="1068" t="s">
        <v>1789</v>
      </c>
      <c r="C3" s="1148"/>
      <c r="D3" s="1148"/>
    </row>
    <row r="4" spans="2:4" ht="24" customHeight="1">
      <c r="B4" s="462"/>
      <c r="C4" s="1124">
        <v>2019</v>
      </c>
      <c r="D4" s="1124">
        <v>2020</v>
      </c>
    </row>
    <row r="5" spans="2:4" ht="23">
      <c r="B5" s="840" t="s">
        <v>1823</v>
      </c>
      <c r="C5" s="825">
        <v>61255</v>
      </c>
      <c r="D5" s="825">
        <v>101010</v>
      </c>
    </row>
    <row r="6" spans="2:4" ht="16.5">
      <c r="B6" s="302" t="s">
        <v>1798</v>
      </c>
      <c r="C6" s="685">
        <v>0</v>
      </c>
      <c r="D6" s="685">
        <v>0</v>
      </c>
    </row>
    <row r="7" spans="2:4" ht="16.5">
      <c r="B7" s="300" t="s">
        <v>1797</v>
      </c>
      <c r="C7" s="611">
        <v>7027</v>
      </c>
      <c r="D7" s="611">
        <v>10667</v>
      </c>
    </row>
    <row r="8" spans="2:4" ht="16.5">
      <c r="B8" s="302" t="s">
        <v>1821</v>
      </c>
      <c r="C8" s="685">
        <v>49156</v>
      </c>
      <c r="D8" s="685">
        <v>84846</v>
      </c>
    </row>
    <row r="9" spans="2:4" ht="16.5">
      <c r="B9" s="300" t="s">
        <v>1120</v>
      </c>
      <c r="C9" s="611">
        <v>5071</v>
      </c>
      <c r="D9" s="611">
        <v>5498</v>
      </c>
    </row>
    <row r="10" spans="2:4" ht="23">
      <c r="B10" s="839" t="s">
        <v>1822</v>
      </c>
      <c r="C10" s="830">
        <v>345988</v>
      </c>
      <c r="D10" s="830">
        <v>400891</v>
      </c>
    </row>
    <row r="11" spans="2:4" ht="16.5">
      <c r="B11" s="300" t="s">
        <v>1798</v>
      </c>
      <c r="C11" s="611">
        <v>3063</v>
      </c>
      <c r="D11" s="611">
        <v>1849</v>
      </c>
    </row>
    <row r="12" spans="2:4" ht="16.5">
      <c r="B12" s="302" t="s">
        <v>1797</v>
      </c>
      <c r="C12" s="685">
        <v>50652</v>
      </c>
      <c r="D12" s="685">
        <v>58285</v>
      </c>
    </row>
    <row r="13" spans="2:4" ht="16.5">
      <c r="B13" s="300" t="s">
        <v>1821</v>
      </c>
      <c r="C13" s="611">
        <v>240524</v>
      </c>
      <c r="D13" s="611">
        <v>292814</v>
      </c>
    </row>
    <row r="14" spans="2:4" ht="16.5">
      <c r="B14" s="302" t="s">
        <v>1120</v>
      </c>
      <c r="C14" s="685">
        <v>51748</v>
      </c>
      <c r="D14" s="685">
        <v>47944</v>
      </c>
    </row>
    <row r="15" spans="2:4" ht="17" thickBot="1">
      <c r="B15" s="1149" t="s">
        <v>1820</v>
      </c>
      <c r="C15" s="1150">
        <v>0.17699999999999999</v>
      </c>
      <c r="D15" s="1150">
        <v>0.252</v>
      </c>
    </row>
    <row r="16" spans="2:4" ht="16.5"/>
    <row r="17" ht="16.5"/>
    <row r="18" ht="16.5"/>
    <row r="19" ht="16.5"/>
    <row r="20" ht="16.5" hidden="1"/>
    <row r="21" ht="16.5"/>
    <row r="22" ht="16.5"/>
    <row r="23" ht="16.5" hidden="1"/>
    <row r="24" ht="16.5"/>
    <row r="25" ht="16.5"/>
    <row r="26" ht="16.5"/>
    <row r="27" ht="16.5"/>
    <row r="28" ht="16.5"/>
    <row r="29" ht="16.5"/>
    <row r="30" ht="16.5"/>
    <row r="31" ht="16.5"/>
    <row r="32" ht="16.5" hidden="1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0" hidden="1" customHeight="1"/>
    <row r="108" ht="0" hidden="1" customHeight="1"/>
    <row r="109" ht="0" hidden="1" customHeight="1"/>
    <row r="110" ht="0" hidden="1" customHeight="1"/>
    <row r="111" ht="0" hidden="1" customHeight="1"/>
    <row r="112" ht="0" hidden="1" customHeight="1"/>
    <row r="113" ht="0" hidden="1" customHeight="1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</sheetData>
  <mergeCells count="1">
    <mergeCell ref="B2:D2"/>
  </mergeCells>
  <pageMargins left="0.7" right="0.7" top="0.75" bottom="0.75" header="0.3" footer="0.3"/>
  <pageSetup orientation="portrait" horizontalDpi="72" verticalDpi="72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E9C4C4-C6F6-47A5-8F9C-AA761AE00008}">
  <sheetPr codeName="Hoja111"/>
  <dimension ref="B1:D146"/>
  <sheetViews>
    <sheetView showGridLines="0" showRowColHeaders="0" workbookViewId="0"/>
  </sheetViews>
  <sheetFormatPr baseColWidth="10" defaultColWidth="8.81640625" defaultRowHeight="0" customHeight="1" zeroHeight="1"/>
  <cols>
    <col min="1" max="1" width="8.81640625" style="850" customWidth="1"/>
    <col min="2" max="2" width="29.54296875" style="850" customWidth="1"/>
    <col min="3" max="3" width="29" style="850" customWidth="1"/>
    <col min="4" max="4" width="31.453125" style="850" customWidth="1"/>
    <col min="5" max="6" width="8.81640625" style="850" customWidth="1"/>
    <col min="7" max="16384" width="8.81640625" style="850"/>
  </cols>
  <sheetData>
    <row r="1" spans="2:4" ht="12.75" customHeight="1"/>
    <row r="2" spans="2:4" ht="16"/>
    <row r="3" spans="2:4" ht="16.5" thickBot="1">
      <c r="B3" s="1301" t="s">
        <v>1833</v>
      </c>
      <c r="C3" s="1301" t="s">
        <v>0</v>
      </c>
      <c r="D3" s="1301" t="s">
        <v>0</v>
      </c>
    </row>
    <row r="4" spans="2:4" ht="12.75" customHeight="1">
      <c r="B4" s="1068" t="s">
        <v>1789</v>
      </c>
      <c r="C4" s="1151"/>
      <c r="D4" s="1151"/>
    </row>
    <row r="5" spans="2:4" ht="17.25" customHeight="1">
      <c r="B5" s="1500"/>
      <c r="C5" s="1501" t="s">
        <v>1838</v>
      </c>
      <c r="D5" s="1302" t="s">
        <v>0</v>
      </c>
    </row>
    <row r="6" spans="2:4" ht="34.5" customHeight="1">
      <c r="B6" s="1500"/>
      <c r="C6" s="682" t="s">
        <v>1832</v>
      </c>
      <c r="D6" s="682" t="s">
        <v>1831</v>
      </c>
    </row>
    <row r="7" spans="2:4" ht="21" customHeight="1">
      <c r="B7" s="840" t="s">
        <v>1830</v>
      </c>
      <c r="C7" s="825">
        <v>82842</v>
      </c>
      <c r="D7" s="825">
        <v>98314</v>
      </c>
    </row>
    <row r="8" spans="2:4" ht="21" customHeight="1">
      <c r="B8" s="302" t="s">
        <v>1829</v>
      </c>
      <c r="C8" s="685">
        <v>6212</v>
      </c>
      <c r="D8" s="685">
        <v>6573</v>
      </c>
    </row>
    <row r="9" spans="2:4" ht="21" customHeight="1">
      <c r="B9" s="300" t="s">
        <v>1828</v>
      </c>
      <c r="C9" s="611">
        <v>59722</v>
      </c>
      <c r="D9" s="611">
        <v>71771</v>
      </c>
    </row>
    <row r="10" spans="2:4" ht="21" customHeight="1">
      <c r="B10" s="302" t="s">
        <v>1827</v>
      </c>
      <c r="C10" s="685">
        <v>17338</v>
      </c>
      <c r="D10" s="685">
        <v>20654</v>
      </c>
    </row>
    <row r="11" spans="2:4" ht="21" customHeight="1">
      <c r="B11" s="840" t="s">
        <v>1826</v>
      </c>
      <c r="C11" s="825">
        <v>4029</v>
      </c>
      <c r="D11" s="825">
        <v>4456</v>
      </c>
    </row>
    <row r="12" spans="2:4" ht="12.75" customHeight="1">
      <c r="B12" s="1499" t="s">
        <v>1825</v>
      </c>
      <c r="C12" s="1499" t="s">
        <v>0</v>
      </c>
      <c r="D12" s="1499" t="s">
        <v>0</v>
      </c>
    </row>
    <row r="13" spans="2:4" ht="16"/>
    <row r="14" spans="2:4" ht="16"/>
    <row r="15" spans="2:4" ht="16"/>
    <row r="16" spans="2:4" ht="16"/>
    <row r="17" ht="16"/>
    <row r="18" ht="16"/>
    <row r="19" ht="16"/>
    <row r="20" ht="16"/>
    <row r="21" ht="16"/>
    <row r="22" ht="16"/>
    <row r="23" ht="16"/>
    <row r="24" ht="16"/>
    <row r="25" ht="16"/>
    <row r="26" ht="16"/>
    <row r="27" ht="16"/>
    <row r="28" ht="16"/>
    <row r="29" ht="16"/>
    <row r="30" ht="16"/>
    <row r="31" ht="16"/>
    <row r="32" ht="16"/>
    <row r="33" ht="16"/>
    <row r="34" ht="16"/>
    <row r="35" ht="16"/>
    <row r="36" ht="16"/>
    <row r="37" ht="16"/>
    <row r="38" ht="16" hidden="1"/>
    <row r="39" ht="16"/>
    <row r="40" ht="16"/>
    <row r="41" ht="16"/>
    <row r="42" ht="16"/>
    <row r="43" ht="16"/>
    <row r="44" ht="16"/>
    <row r="45" ht="16"/>
    <row r="46" ht="16"/>
    <row r="47" ht="16"/>
    <row r="48" ht="16"/>
    <row r="49" ht="16"/>
    <row r="50" ht="16"/>
    <row r="51" ht="16"/>
    <row r="52" ht="16"/>
    <row r="53" ht="16"/>
    <row r="54" ht="16"/>
    <row r="55" ht="16"/>
    <row r="56" ht="16"/>
    <row r="57" ht="16"/>
    <row r="58" ht="16"/>
    <row r="59" ht="16"/>
    <row r="60" ht="16"/>
    <row r="61" ht="16"/>
    <row r="62" ht="16"/>
    <row r="63" ht="16"/>
    <row r="64" ht="16"/>
    <row r="65" ht="16"/>
    <row r="66" ht="16"/>
    <row r="67" ht="16"/>
    <row r="68" ht="16"/>
    <row r="69" ht="16"/>
    <row r="70" ht="16"/>
    <row r="71" ht="16"/>
    <row r="72" ht="16"/>
    <row r="73" ht="16"/>
    <row r="74" ht="16"/>
    <row r="75" ht="16"/>
    <row r="76" ht="16"/>
    <row r="77" ht="16"/>
    <row r="78" ht="16"/>
    <row r="79" ht="16"/>
    <row r="80" ht="16"/>
    <row r="81" ht="16"/>
    <row r="82" ht="16"/>
    <row r="83" ht="16"/>
    <row r="84" ht="16"/>
    <row r="85" ht="16"/>
    <row r="86" ht="16"/>
    <row r="87" ht="16"/>
    <row r="88" ht="16"/>
    <row r="89" ht="16"/>
    <row r="90" ht="16"/>
    <row r="91" ht="16"/>
    <row r="92" ht="16"/>
    <row r="93" ht="16"/>
    <row r="94" ht="16"/>
    <row r="95" ht="16"/>
    <row r="96" ht="16"/>
    <row r="97" ht="16"/>
    <row r="98" ht="16"/>
    <row r="99" ht="16"/>
    <row r="100" ht="16"/>
    <row r="101" ht="16"/>
    <row r="102" ht="16"/>
    <row r="103" ht="16"/>
    <row r="104" ht="16"/>
    <row r="105" ht="16"/>
    <row r="106" ht="16"/>
    <row r="107" ht="16"/>
    <row r="108" ht="16"/>
    <row r="109" ht="16"/>
    <row r="110" ht="16"/>
    <row r="111" ht="16"/>
    <row r="112" ht="16"/>
    <row r="113" ht="16"/>
    <row r="114" ht="12.75" customHeight="1"/>
    <row r="115" ht="12.75" customHeight="1"/>
    <row r="116" ht="12.75" customHeight="1"/>
    <row r="117" ht="12.75" customHeight="1"/>
    <row r="118" ht="12.75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</sheetData>
  <mergeCells count="4">
    <mergeCell ref="B3:D3"/>
    <mergeCell ref="B5:B6"/>
    <mergeCell ref="C5:D5"/>
    <mergeCell ref="B12:D12"/>
  </mergeCells>
  <pageMargins left="0.7" right="0.7" top="0.75" bottom="0.75" header="0.3" footer="0.3"/>
  <pageSetup orientation="portrait" horizontalDpi="72" verticalDpi="72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50D362-BF15-4E05-A1EE-ACD31924D43F}">
  <sheetPr codeName="Hoja112"/>
  <dimension ref="B1:F97"/>
  <sheetViews>
    <sheetView showGridLines="0" showRowColHeaders="0" workbookViewId="0"/>
  </sheetViews>
  <sheetFormatPr baseColWidth="10" defaultColWidth="11.453125" defaultRowHeight="0" customHeight="1" zeroHeight="1"/>
  <cols>
    <col min="1" max="1" width="9.1796875" style="1112" customWidth="1"/>
    <col min="2" max="2" width="19.26953125" style="1112" customWidth="1"/>
    <col min="3" max="4" width="11.453125" style="1112" customWidth="1"/>
    <col min="5" max="5" width="16.81640625" style="1112" customWidth="1"/>
    <col min="6" max="6" width="17.26953125" style="1112" customWidth="1"/>
    <col min="7" max="7" width="9.1796875" style="1112" customWidth="1"/>
    <col min="8" max="16384" width="11.453125" style="1112"/>
  </cols>
  <sheetData>
    <row r="1" spans="2:6" ht="14.5">
      <c r="B1" s="1162"/>
      <c r="C1" s="1162"/>
      <c r="D1" s="1162"/>
      <c r="E1" s="1162"/>
      <c r="F1" s="1162"/>
    </row>
    <row r="2" spans="2:6" ht="14.5"/>
    <row r="3" spans="2:6" ht="15" customHeight="1" thickBot="1">
      <c r="B3" s="1311" t="s">
        <v>1846</v>
      </c>
      <c r="C3" s="1311"/>
      <c r="D3" s="1311"/>
      <c r="E3" s="1311"/>
      <c r="F3" s="1311"/>
    </row>
    <row r="4" spans="2:6" ht="15" customHeight="1">
      <c r="B4" s="1161" t="s">
        <v>1789</v>
      </c>
      <c r="C4" s="1160"/>
      <c r="D4" s="1160"/>
      <c r="E4" s="1160"/>
      <c r="F4" s="1160"/>
    </row>
    <row r="5" spans="2:6" ht="13.5" customHeight="1">
      <c r="B5" s="1503" t="s">
        <v>1843</v>
      </c>
      <c r="C5" s="1505" t="s">
        <v>1841</v>
      </c>
      <c r="D5" s="1506"/>
      <c r="E5" s="1507" t="s">
        <v>1840</v>
      </c>
      <c r="F5" s="1507"/>
    </row>
    <row r="6" spans="2:6" ht="26.25" customHeight="1">
      <c r="B6" s="1503"/>
      <c r="C6" s="1508" t="s">
        <v>1845</v>
      </c>
      <c r="D6" s="1509"/>
      <c r="E6" s="1508" t="s">
        <v>1844</v>
      </c>
      <c r="F6" s="1509"/>
    </row>
    <row r="7" spans="2:6" ht="15" customHeight="1">
      <c r="B7" s="1504"/>
      <c r="C7" s="1165" t="s">
        <v>1848</v>
      </c>
      <c r="D7" s="1164" t="s">
        <v>1847</v>
      </c>
      <c r="E7" s="1163" t="s">
        <v>1848</v>
      </c>
      <c r="F7" s="1159" t="s">
        <v>1847</v>
      </c>
    </row>
    <row r="8" spans="2:6" ht="15" customHeight="1">
      <c r="B8" s="1113" t="s">
        <v>1855</v>
      </c>
      <c r="C8" s="1155">
        <v>0.103576758780795</v>
      </c>
      <c r="D8" s="1155">
        <v>6.3799999999999996E-2</v>
      </c>
      <c r="E8" s="1155">
        <v>0.15902220410597701</v>
      </c>
      <c r="F8" s="1155">
        <v>0.153</v>
      </c>
    </row>
    <row r="9" spans="2:6" ht="15" customHeight="1">
      <c r="B9" s="1114" t="s">
        <v>1854</v>
      </c>
      <c r="C9" s="1156">
        <v>-2.4244523988496601E-2</v>
      </c>
      <c r="D9" s="1156">
        <v>-7.0300000000000001E-2</v>
      </c>
      <c r="E9" s="1156">
        <v>3.8E-3</v>
      </c>
      <c r="F9" s="1156">
        <v>-4.0899999999999999E-2</v>
      </c>
    </row>
    <row r="10" spans="2:6" ht="15" customHeight="1">
      <c r="B10" s="1113" t="s">
        <v>1853</v>
      </c>
      <c r="C10" s="1155">
        <v>0.12567496587634899</v>
      </c>
      <c r="D10" s="1155">
        <v>7.8600000000000003E-2</v>
      </c>
      <c r="E10" s="1158"/>
      <c r="F10" s="1155"/>
    </row>
    <row r="11" spans="2:6" ht="15" customHeight="1">
      <c r="B11" s="1114" t="s">
        <v>1852</v>
      </c>
      <c r="C11" s="1156">
        <v>-6.4095727580286393E-2</v>
      </c>
      <c r="D11" s="1156">
        <v>-4.41E-2</v>
      </c>
      <c r="E11" s="1157"/>
      <c r="F11" s="1156"/>
    </row>
    <row r="12" spans="2:6" ht="15" customHeight="1">
      <c r="B12" s="1113" t="s">
        <v>1851</v>
      </c>
      <c r="C12" s="1155">
        <v>-1.0788833978163499E-2</v>
      </c>
      <c r="D12" s="1155">
        <v>2.8999999999999998E-3</v>
      </c>
      <c r="E12" s="1158"/>
      <c r="F12" s="1155"/>
    </row>
    <row r="13" spans="2:6" ht="15" customHeight="1">
      <c r="B13" s="1114" t="s">
        <v>1850</v>
      </c>
      <c r="C13" s="1156">
        <v>-3.9138712185150001E-4</v>
      </c>
      <c r="D13" s="1156">
        <v>-1.8E-3</v>
      </c>
      <c r="E13" s="1157"/>
      <c r="F13" s="1156"/>
    </row>
    <row r="14" spans="2:6" ht="15" customHeight="1">
      <c r="B14" s="1113" t="s">
        <v>1849</v>
      </c>
      <c r="C14" s="1155">
        <v>-6.4095727580286393E-2</v>
      </c>
      <c r="D14" s="1155">
        <v>-7.0300000000000001E-2</v>
      </c>
      <c r="E14" s="1155">
        <v>0</v>
      </c>
      <c r="F14" s="1155">
        <v>-4.0899999999999999E-2</v>
      </c>
    </row>
    <row r="15" spans="2:6" ht="15" customHeight="1">
      <c r="B15" s="1154" t="s">
        <v>1843</v>
      </c>
      <c r="C15" s="1153">
        <v>2020</v>
      </c>
      <c r="D15" s="1153"/>
      <c r="E15" s="1153">
        <v>2019</v>
      </c>
      <c r="F15" s="1153"/>
    </row>
    <row r="16" spans="2:6" ht="15" customHeight="1">
      <c r="B16" s="1113" t="s">
        <v>1839</v>
      </c>
      <c r="C16" s="1152">
        <v>22637</v>
      </c>
      <c r="D16" s="1152"/>
      <c r="E16" s="1152">
        <v>20023</v>
      </c>
      <c r="F16" s="1152"/>
    </row>
    <row r="17" spans="2:6" ht="15" customHeight="1">
      <c r="B17" s="1502" t="s">
        <v>1842</v>
      </c>
      <c r="C17" s="1502"/>
      <c r="D17" s="1502"/>
      <c r="E17" s="1502"/>
      <c r="F17" s="1502"/>
    </row>
    <row r="18" spans="2:6" ht="14.5"/>
    <row r="19" spans="2:6" ht="14.5"/>
    <row r="20" spans="2:6" ht="14.5"/>
    <row r="21" spans="2:6" ht="14.5"/>
    <row r="22" spans="2:6" ht="14.5"/>
    <row r="23" spans="2:6" ht="14.5" hidden="1"/>
    <row r="24" spans="2:6" ht="14.5"/>
    <row r="25" spans="2:6" ht="14.5"/>
    <row r="26" spans="2:6" ht="14.5"/>
    <row r="27" spans="2:6" ht="14.5"/>
    <row r="28" spans="2:6" ht="14.5"/>
    <row r="29" spans="2:6" ht="14.5"/>
    <row r="30" spans="2:6" ht="14.5"/>
    <row r="31" spans="2:6" ht="14.5"/>
    <row r="32" spans="2:6" ht="14.5"/>
    <row r="33" ht="14.5"/>
    <row r="34" ht="14.5"/>
    <row r="35" ht="14.5"/>
    <row r="36" ht="14.5"/>
    <row r="37" ht="14.5"/>
    <row r="38" ht="14.5"/>
    <row r="39" ht="14.5"/>
    <row r="40" ht="14.5"/>
    <row r="41" ht="14.5"/>
    <row r="42" ht="14.5"/>
    <row r="43" ht="14.5"/>
    <row r="44" ht="14.5"/>
    <row r="45" ht="14.5"/>
    <row r="46" ht="14.5"/>
    <row r="47" ht="14.5"/>
    <row r="48" ht="14.5"/>
    <row r="49" ht="14.5"/>
    <row r="50" ht="14.5"/>
    <row r="51" ht="14.5"/>
    <row r="52" ht="14.5"/>
    <row r="53" ht="14.5"/>
    <row r="54" ht="14.5"/>
    <row r="55" ht="14.5"/>
    <row r="56" ht="14.5"/>
    <row r="57" ht="14.5"/>
    <row r="58" ht="14.5"/>
    <row r="59" ht="14.5"/>
    <row r="60" ht="14.5"/>
    <row r="61" ht="14.5"/>
    <row r="62" ht="14.5"/>
    <row r="63" ht="14.5"/>
    <row r="64" ht="14.5"/>
    <row r="65" ht="14.5"/>
    <row r="66" ht="14.5"/>
    <row r="67" ht="14.5"/>
    <row r="68" ht="14.5"/>
    <row r="69" ht="14.5"/>
    <row r="70" ht="14.5"/>
    <row r="71" ht="14.5"/>
    <row r="72" ht="14.5"/>
    <row r="73" ht="14.5"/>
    <row r="74" ht="14.5"/>
    <row r="75" ht="14.5"/>
    <row r="76" ht="14.5"/>
    <row r="77" ht="14.5"/>
    <row r="78" ht="14.5"/>
    <row r="79" ht="14.5"/>
    <row r="80" ht="14.5"/>
    <row r="81" ht="14.5"/>
    <row r="82" ht="14.5"/>
    <row r="83" ht="14.5"/>
    <row r="84" ht="14.5"/>
    <row r="85" ht="14.5"/>
    <row r="86" ht="14.5"/>
    <row r="87" ht="14.5"/>
    <row r="88" ht="14.5"/>
    <row r="89" ht="14.5"/>
    <row r="90" ht="14.5"/>
    <row r="91" ht="14.5"/>
    <row r="92" ht="14.5"/>
    <row r="93" ht="14.5"/>
    <row r="94" ht="14.5"/>
    <row r="95" ht="14.5"/>
    <row r="96" ht="14.5"/>
    <row r="97" ht="14.5"/>
  </sheetData>
  <mergeCells count="7">
    <mergeCell ref="B17:F17"/>
    <mergeCell ref="B5:B7"/>
    <mergeCell ref="B3:F3"/>
    <mergeCell ref="C5:D5"/>
    <mergeCell ref="E5:F5"/>
    <mergeCell ref="C6:D6"/>
    <mergeCell ref="E6:F6"/>
  </mergeCells>
  <pageMargins left="0.7" right="0.7" top="0.75" bottom="0.75" header="0.3" footer="0.3"/>
  <pageSetup orientation="portrait" horizontalDpi="72" verticalDpi="72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02D032-38C6-4519-A534-7D92A0CB2F6E}">
  <sheetPr codeName="Hoja113"/>
  <dimension ref="B1:G146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1115" customWidth="1"/>
    <col min="2" max="2" width="21.81640625" style="1115" customWidth="1"/>
    <col min="3" max="3" width="35.1796875" style="1115" customWidth="1"/>
    <col min="4" max="4" width="12.1796875" style="1115" customWidth="1"/>
    <col min="5" max="5" width="18" style="1115" customWidth="1"/>
    <col min="6" max="6" width="14.54296875" style="1115" customWidth="1"/>
    <col min="7" max="7" width="12.1796875" style="1115" customWidth="1"/>
    <col min="8" max="16384" width="9.1796875" style="1115"/>
  </cols>
  <sheetData>
    <row r="1" spans="2:7" ht="16.5"/>
    <row r="2" spans="2:7" ht="16.5"/>
    <row r="3" spans="2:7" ht="18" thickBot="1">
      <c r="B3" s="1301" t="s">
        <v>2011</v>
      </c>
      <c r="C3" s="1301" t="s">
        <v>0</v>
      </c>
      <c r="D3" s="1301" t="s">
        <v>0</v>
      </c>
      <c r="E3" s="1301" t="s">
        <v>0</v>
      </c>
      <c r="F3" s="1301" t="s">
        <v>0</v>
      </c>
      <c r="G3" s="981"/>
    </row>
    <row r="4" spans="2:7" ht="12.75" customHeight="1">
      <c r="B4" s="1511" t="s">
        <v>1874</v>
      </c>
      <c r="C4" s="1511" t="s">
        <v>0</v>
      </c>
      <c r="D4" s="1166"/>
      <c r="E4" s="1166"/>
      <c r="F4" s="1166"/>
    </row>
    <row r="5" spans="2:7" ht="46.5" customHeight="1">
      <c r="B5" s="934" t="s">
        <v>1873</v>
      </c>
      <c r="C5" s="936" t="s">
        <v>1872</v>
      </c>
      <c r="D5" s="936" t="s">
        <v>1871</v>
      </c>
      <c r="E5" s="936" t="s">
        <v>1907</v>
      </c>
      <c r="F5" s="936" t="s">
        <v>1908</v>
      </c>
      <c r="G5" s="936" t="s">
        <v>1856</v>
      </c>
    </row>
    <row r="6" spans="2:7" ht="30.75" customHeight="1">
      <c r="B6" s="1080" t="s">
        <v>1870</v>
      </c>
      <c r="C6" s="604" t="s">
        <v>1869</v>
      </c>
      <c r="D6" s="611">
        <v>33</v>
      </c>
      <c r="E6" s="611">
        <v>5359</v>
      </c>
      <c r="F6" s="611">
        <v>0</v>
      </c>
      <c r="G6" s="611">
        <v>5359</v>
      </c>
    </row>
    <row r="7" spans="2:7" ht="30.75" customHeight="1">
      <c r="B7" s="1081" t="s">
        <v>1906</v>
      </c>
      <c r="C7" s="605" t="s">
        <v>1868</v>
      </c>
      <c r="D7" s="685">
        <v>11</v>
      </c>
      <c r="E7" s="685">
        <v>8354</v>
      </c>
      <c r="F7" s="685">
        <v>454</v>
      </c>
      <c r="G7" s="685">
        <v>8808</v>
      </c>
    </row>
    <row r="8" spans="2:7" ht="36.75" customHeight="1">
      <c r="B8" s="1080" t="s">
        <v>1867</v>
      </c>
      <c r="C8" s="604" t="s">
        <v>1866</v>
      </c>
      <c r="D8" s="611">
        <v>37</v>
      </c>
      <c r="E8" s="611">
        <v>7234</v>
      </c>
      <c r="F8" s="611">
        <v>5891</v>
      </c>
      <c r="G8" s="611">
        <v>13125</v>
      </c>
    </row>
    <row r="9" spans="2:7" ht="36" customHeight="1">
      <c r="B9" s="1081" t="s">
        <v>1865</v>
      </c>
      <c r="C9" s="605" t="s">
        <v>1864</v>
      </c>
      <c r="D9" s="685">
        <v>49</v>
      </c>
      <c r="E9" s="685">
        <v>11802</v>
      </c>
      <c r="F9" s="685">
        <v>4753</v>
      </c>
      <c r="G9" s="685">
        <v>16555</v>
      </c>
    </row>
    <row r="10" spans="2:7" ht="30.75" customHeight="1">
      <c r="B10" s="1080" t="s">
        <v>1863</v>
      </c>
      <c r="C10" s="604" t="s">
        <v>1863</v>
      </c>
      <c r="D10" s="611">
        <v>0</v>
      </c>
      <c r="E10" s="611">
        <v>0</v>
      </c>
      <c r="F10" s="611">
        <v>0</v>
      </c>
      <c r="G10" s="611">
        <v>0</v>
      </c>
    </row>
    <row r="11" spans="2:7" ht="30.75" customHeight="1">
      <c r="B11" s="1081" t="s">
        <v>1862</v>
      </c>
      <c r="C11" s="605" t="s">
        <v>1861</v>
      </c>
      <c r="D11" s="685">
        <v>76</v>
      </c>
      <c r="E11" s="685">
        <v>23195</v>
      </c>
      <c r="F11" s="685">
        <v>4851</v>
      </c>
      <c r="G11" s="685">
        <v>28046</v>
      </c>
    </row>
    <row r="12" spans="2:7" ht="30.75" customHeight="1">
      <c r="B12" s="1080" t="s">
        <v>1860</v>
      </c>
      <c r="C12" s="604" t="s">
        <v>1859</v>
      </c>
      <c r="D12" s="611">
        <v>59</v>
      </c>
      <c r="E12" s="611">
        <v>9260</v>
      </c>
      <c r="F12" s="611">
        <v>1993</v>
      </c>
      <c r="G12" s="611">
        <v>11253</v>
      </c>
    </row>
    <row r="13" spans="2:7" ht="30.75" customHeight="1">
      <c r="B13" s="1081" t="s">
        <v>1858</v>
      </c>
      <c r="C13" s="605"/>
      <c r="D13" s="685">
        <v>0</v>
      </c>
      <c r="E13" s="685">
        <v>0</v>
      </c>
      <c r="F13" s="685">
        <v>0</v>
      </c>
      <c r="G13" s="685">
        <v>0</v>
      </c>
    </row>
    <row r="14" spans="2:7" ht="15" customHeight="1">
      <c r="B14" s="1510" t="s">
        <v>1857</v>
      </c>
      <c r="C14" s="1510"/>
      <c r="D14" s="1510"/>
      <c r="E14" s="1510"/>
      <c r="F14" s="1510"/>
      <c r="G14" s="1510"/>
    </row>
    <row r="15" spans="2:7" ht="16.5"/>
    <row r="16" spans="2:7" ht="16.5"/>
    <row r="17" ht="16.5"/>
    <row r="18" ht="16.5"/>
    <row r="19" ht="16.5"/>
    <row r="20" ht="16.5"/>
    <row r="21" ht="16.5"/>
    <row r="22" ht="16.5"/>
    <row r="23" ht="16.5" hidden="1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2.75" customHeight="1"/>
    <row r="112" ht="12.75" customHeight="1"/>
    <row r="113" ht="0" hidden="1" customHeight="1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</sheetData>
  <mergeCells count="3">
    <mergeCell ref="B14:G14"/>
    <mergeCell ref="B3:F3"/>
    <mergeCell ref="B4:C4"/>
  </mergeCells>
  <pageMargins left="0.7" right="0.7" top="0.75" bottom="0.75" header="0.3" footer="0.3"/>
  <pageSetup orientation="portrait" horizontalDpi="72" verticalDpi="72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5E90FA-07D1-4E99-A44E-8210A18776C2}">
  <sheetPr codeName="Hoja114"/>
  <dimension ref="B1:K46"/>
  <sheetViews>
    <sheetView showGridLines="0" showRowColHeaders="0" workbookViewId="0"/>
  </sheetViews>
  <sheetFormatPr baseColWidth="10" defaultColWidth="9.1796875" defaultRowHeight="16.5"/>
  <cols>
    <col min="1" max="1" width="9.1796875" style="1115" customWidth="1"/>
    <col min="2" max="2" width="48" style="1115" customWidth="1"/>
    <col min="3" max="11" width="13.453125" style="1115" customWidth="1"/>
    <col min="12" max="16384" width="9.1796875" style="1115"/>
  </cols>
  <sheetData>
    <row r="1" spans="2:11" ht="12.75" customHeight="1"/>
    <row r="3" spans="2:11" ht="18" thickBot="1">
      <c r="B3" s="937" t="s">
        <v>1913</v>
      </c>
      <c r="C3" s="981"/>
      <c r="D3" s="981"/>
      <c r="E3" s="981"/>
      <c r="F3" s="981"/>
      <c r="G3" s="981"/>
      <c r="H3" s="981"/>
      <c r="I3" s="981"/>
      <c r="J3" s="981"/>
      <c r="K3" s="981"/>
    </row>
    <row r="4" spans="2:11" ht="12.75" customHeight="1">
      <c r="B4" s="1351" t="s">
        <v>1919</v>
      </c>
      <c r="C4" s="1351" t="s">
        <v>0</v>
      </c>
      <c r="D4" s="1167"/>
      <c r="E4" s="1167"/>
      <c r="F4" s="1167"/>
      <c r="G4" s="1167"/>
    </row>
    <row r="5" spans="2:11" ht="45" customHeight="1">
      <c r="B5" s="934" t="s">
        <v>1914</v>
      </c>
      <c r="C5" s="936" t="s">
        <v>1912</v>
      </c>
      <c r="D5" s="936" t="s">
        <v>1894</v>
      </c>
      <c r="E5" s="936" t="s">
        <v>1867</v>
      </c>
      <c r="F5" s="936" t="s">
        <v>1865</v>
      </c>
      <c r="G5" s="936" t="s">
        <v>1863</v>
      </c>
      <c r="H5" s="936" t="s">
        <v>1862</v>
      </c>
      <c r="I5" s="936" t="s">
        <v>1860</v>
      </c>
      <c r="J5" s="936" t="s">
        <v>1858</v>
      </c>
      <c r="K5" s="936" t="s">
        <v>1893</v>
      </c>
    </row>
    <row r="6" spans="2:11" ht="12.75" customHeight="1">
      <c r="B6" s="840" t="s">
        <v>1871</v>
      </c>
      <c r="C6" s="1168">
        <v>33</v>
      </c>
      <c r="D6" s="1168">
        <v>11</v>
      </c>
      <c r="E6" s="1168">
        <v>37</v>
      </c>
      <c r="F6" s="1168">
        <v>49</v>
      </c>
      <c r="G6" s="1168">
        <v>0</v>
      </c>
      <c r="H6" s="1168">
        <v>76</v>
      </c>
      <c r="I6" s="1168">
        <v>59</v>
      </c>
      <c r="J6" s="1168">
        <v>0</v>
      </c>
      <c r="K6" s="1168">
        <v>265</v>
      </c>
    </row>
    <row r="7" spans="2:11" ht="12.75" customHeight="1">
      <c r="B7" s="639" t="s">
        <v>1892</v>
      </c>
      <c r="C7" s="1169">
        <v>0</v>
      </c>
      <c r="D7" s="1169">
        <v>11</v>
      </c>
      <c r="E7" s="1169">
        <v>0</v>
      </c>
      <c r="F7" s="1169">
        <v>0</v>
      </c>
      <c r="G7" s="1169">
        <v>0</v>
      </c>
      <c r="H7" s="1169">
        <v>13</v>
      </c>
      <c r="I7" s="1169">
        <v>0</v>
      </c>
      <c r="J7" s="1169">
        <v>0</v>
      </c>
      <c r="K7" s="1169">
        <v>24</v>
      </c>
    </row>
    <row r="8" spans="2:11" ht="14.25" customHeight="1">
      <c r="B8" s="637" t="s">
        <v>1891</v>
      </c>
      <c r="C8" s="1170">
        <v>0</v>
      </c>
      <c r="D8" s="1170">
        <v>0</v>
      </c>
      <c r="E8" s="1170">
        <v>0</v>
      </c>
      <c r="F8" s="1170">
        <v>0</v>
      </c>
      <c r="G8" s="1170">
        <v>0</v>
      </c>
      <c r="H8" s="1170">
        <v>0</v>
      </c>
      <c r="I8" s="1170">
        <v>59</v>
      </c>
      <c r="J8" s="1170">
        <v>0</v>
      </c>
      <c r="K8" s="1170">
        <v>59</v>
      </c>
    </row>
    <row r="9" spans="2:11" ht="12.75" customHeight="1">
      <c r="B9" s="839" t="s">
        <v>1890</v>
      </c>
      <c r="C9" s="1171">
        <v>5359</v>
      </c>
      <c r="D9" s="1171">
        <v>8354</v>
      </c>
      <c r="E9" s="1171">
        <v>7234</v>
      </c>
      <c r="F9" s="1171">
        <v>11802</v>
      </c>
      <c r="G9" s="1171">
        <v>0</v>
      </c>
      <c r="H9" s="1171">
        <v>23195</v>
      </c>
      <c r="I9" s="1171">
        <v>9260</v>
      </c>
      <c r="J9" s="1171">
        <v>0</v>
      </c>
      <c r="K9" s="1171">
        <v>65204</v>
      </c>
    </row>
    <row r="10" spans="2:11" ht="12.75" customHeight="1">
      <c r="B10" s="840" t="s">
        <v>1889</v>
      </c>
      <c r="C10" s="1168">
        <v>0</v>
      </c>
      <c r="D10" s="1168">
        <v>92</v>
      </c>
      <c r="E10" s="1168">
        <v>5891</v>
      </c>
      <c r="F10" s="1168">
        <v>4752</v>
      </c>
      <c r="G10" s="1168">
        <v>0</v>
      </c>
      <c r="H10" s="1168">
        <v>4479</v>
      </c>
      <c r="I10" s="1168">
        <v>1993</v>
      </c>
      <c r="J10" s="1168">
        <v>0</v>
      </c>
      <c r="K10" s="1168">
        <v>17207</v>
      </c>
    </row>
    <row r="11" spans="2:11" ht="12.75" customHeight="1">
      <c r="B11" s="639" t="s">
        <v>1885</v>
      </c>
      <c r="C11" s="1169">
        <v>0</v>
      </c>
      <c r="D11" s="1169">
        <v>46</v>
      </c>
      <c r="E11" s="1169">
        <v>2951</v>
      </c>
      <c r="F11" s="1169">
        <v>2634</v>
      </c>
      <c r="G11" s="1169">
        <v>0</v>
      </c>
      <c r="H11" s="1169">
        <v>2642</v>
      </c>
      <c r="I11" s="1169">
        <v>1610</v>
      </c>
      <c r="J11" s="1169">
        <v>0</v>
      </c>
      <c r="K11" s="1169">
        <v>9883</v>
      </c>
    </row>
    <row r="12" spans="2:11" ht="14.25" customHeight="1">
      <c r="B12" s="637" t="s">
        <v>1884</v>
      </c>
      <c r="C12" s="1170">
        <v>0</v>
      </c>
      <c r="D12" s="1170">
        <v>46</v>
      </c>
      <c r="E12" s="1170">
        <v>2940</v>
      </c>
      <c r="F12" s="1170">
        <v>2118</v>
      </c>
      <c r="G12" s="1170">
        <v>0</v>
      </c>
      <c r="H12" s="1170">
        <v>1837</v>
      </c>
      <c r="I12" s="1170">
        <v>383</v>
      </c>
      <c r="J12" s="1170">
        <v>0</v>
      </c>
      <c r="K12" s="1170">
        <v>7324</v>
      </c>
    </row>
    <row r="13" spans="2:11" ht="12.75" customHeight="1">
      <c r="B13" s="639" t="s">
        <v>1888</v>
      </c>
      <c r="C13" s="1169">
        <v>0</v>
      </c>
      <c r="D13" s="1169">
        <v>0</v>
      </c>
      <c r="E13" s="1169">
        <v>0</v>
      </c>
      <c r="F13" s="1169">
        <v>0</v>
      </c>
      <c r="G13" s="1169">
        <v>0</v>
      </c>
      <c r="H13" s="1169">
        <v>0</v>
      </c>
      <c r="I13" s="1169">
        <v>0</v>
      </c>
      <c r="J13" s="1169">
        <v>0</v>
      </c>
      <c r="K13" s="1169">
        <v>0</v>
      </c>
    </row>
    <row r="14" spans="2:11" ht="12.75" customHeight="1">
      <c r="B14" s="840" t="s">
        <v>1909</v>
      </c>
      <c r="C14" s="1168">
        <v>25</v>
      </c>
      <c r="D14" s="1168">
        <v>2260</v>
      </c>
      <c r="E14" s="1168">
        <v>4545</v>
      </c>
      <c r="F14" s="1168">
        <v>3753</v>
      </c>
      <c r="G14" s="1168">
        <v>0</v>
      </c>
      <c r="H14" s="1168">
        <v>4783</v>
      </c>
      <c r="I14" s="1168">
        <v>772</v>
      </c>
      <c r="J14" s="1168">
        <v>0</v>
      </c>
      <c r="K14" s="1168">
        <v>16138</v>
      </c>
    </row>
    <row r="15" spans="2:11" ht="12.75" customHeight="1">
      <c r="B15" s="639" t="s">
        <v>1887</v>
      </c>
      <c r="C15" s="1169">
        <v>0</v>
      </c>
      <c r="D15" s="1169">
        <v>0</v>
      </c>
      <c r="E15" s="1169">
        <v>0</v>
      </c>
      <c r="F15" s="1169">
        <v>0</v>
      </c>
      <c r="G15" s="1169">
        <v>0</v>
      </c>
      <c r="H15" s="1169">
        <v>0</v>
      </c>
      <c r="I15" s="1169">
        <v>0</v>
      </c>
      <c r="J15" s="1169">
        <v>0</v>
      </c>
      <c r="K15" s="1169">
        <v>0</v>
      </c>
    </row>
    <row r="16" spans="2:11" ht="12.75" customHeight="1">
      <c r="B16" s="637" t="s">
        <v>1886</v>
      </c>
      <c r="C16" s="1170">
        <v>25</v>
      </c>
      <c r="D16" s="1170">
        <v>2260</v>
      </c>
      <c r="E16" s="1170">
        <v>4545</v>
      </c>
      <c r="F16" s="1170">
        <v>3753</v>
      </c>
      <c r="G16" s="1170">
        <v>0</v>
      </c>
      <c r="H16" s="1170">
        <v>4783</v>
      </c>
      <c r="I16" s="1170">
        <v>772</v>
      </c>
      <c r="J16" s="1170">
        <v>0</v>
      </c>
      <c r="K16" s="1170">
        <v>16138</v>
      </c>
    </row>
    <row r="17" spans="2:11" ht="12.75" customHeight="1">
      <c r="B17" s="639" t="s">
        <v>1885</v>
      </c>
      <c r="C17" s="1169">
        <v>13</v>
      </c>
      <c r="D17" s="1169">
        <v>1130</v>
      </c>
      <c r="E17" s="1169">
        <v>2273</v>
      </c>
      <c r="F17" s="1169">
        <v>1877</v>
      </c>
      <c r="G17" s="1169">
        <v>0</v>
      </c>
      <c r="H17" s="1169">
        <v>2392</v>
      </c>
      <c r="I17" s="1169">
        <v>386</v>
      </c>
      <c r="J17" s="1169">
        <v>0</v>
      </c>
      <c r="K17" s="1169">
        <v>8071</v>
      </c>
    </row>
    <row r="18" spans="2:11">
      <c r="B18" s="637" t="s">
        <v>1884</v>
      </c>
      <c r="C18" s="1170">
        <v>12</v>
      </c>
      <c r="D18" s="1170">
        <v>1130</v>
      </c>
      <c r="E18" s="1170">
        <v>2272</v>
      </c>
      <c r="F18" s="1170">
        <v>1876</v>
      </c>
      <c r="G18" s="1170">
        <v>0</v>
      </c>
      <c r="H18" s="1170">
        <v>2391</v>
      </c>
      <c r="I18" s="1170">
        <v>386</v>
      </c>
      <c r="J18" s="1170">
        <v>0</v>
      </c>
      <c r="K18" s="1170">
        <v>8067</v>
      </c>
    </row>
    <row r="19" spans="2:11">
      <c r="B19" s="639" t="s">
        <v>1883</v>
      </c>
      <c r="C19" s="1169">
        <v>0</v>
      </c>
      <c r="D19" s="1169">
        <v>0</v>
      </c>
      <c r="E19" s="1169">
        <v>0</v>
      </c>
      <c r="F19" s="1169">
        <v>0</v>
      </c>
      <c r="G19" s="1169">
        <v>0</v>
      </c>
      <c r="H19" s="1169">
        <v>0</v>
      </c>
      <c r="I19" s="1169">
        <v>0</v>
      </c>
      <c r="J19" s="1169">
        <v>0</v>
      </c>
      <c r="K19" s="1169">
        <v>0</v>
      </c>
    </row>
    <row r="20" spans="2:11">
      <c r="B20" s="840" t="s">
        <v>1910</v>
      </c>
      <c r="C20" s="1168">
        <v>245</v>
      </c>
      <c r="D20" s="1168">
        <v>1652</v>
      </c>
      <c r="E20" s="1168">
        <v>2235</v>
      </c>
      <c r="F20" s="1168">
        <v>1808</v>
      </c>
      <c r="G20" s="1168">
        <v>0</v>
      </c>
      <c r="H20" s="1168">
        <v>2193</v>
      </c>
      <c r="I20" s="1168">
        <v>399</v>
      </c>
      <c r="J20" s="1168">
        <v>0</v>
      </c>
      <c r="K20" s="1168">
        <v>8532</v>
      </c>
    </row>
    <row r="21" spans="2:11">
      <c r="B21" s="639" t="s">
        <v>1885</v>
      </c>
      <c r="C21" s="1169">
        <v>239</v>
      </c>
      <c r="D21" s="1169">
        <v>1113</v>
      </c>
      <c r="E21" s="1169">
        <v>1137</v>
      </c>
      <c r="F21" s="1169">
        <v>930</v>
      </c>
      <c r="G21" s="1169">
        <v>0</v>
      </c>
      <c r="H21" s="1169">
        <v>1116</v>
      </c>
      <c r="I21" s="1169">
        <v>200</v>
      </c>
      <c r="J21" s="1169">
        <v>0</v>
      </c>
      <c r="K21" s="1169">
        <v>4735</v>
      </c>
    </row>
    <row r="22" spans="2:11">
      <c r="B22" s="637" t="s">
        <v>1884</v>
      </c>
      <c r="C22" s="1170">
        <v>6</v>
      </c>
      <c r="D22" s="1170">
        <v>539</v>
      </c>
      <c r="E22" s="1170">
        <v>1098</v>
      </c>
      <c r="F22" s="1170">
        <v>878</v>
      </c>
      <c r="G22" s="1170">
        <v>0</v>
      </c>
      <c r="H22" s="1170">
        <v>1077</v>
      </c>
      <c r="I22" s="1170">
        <v>199</v>
      </c>
      <c r="J22" s="1170">
        <v>0</v>
      </c>
      <c r="K22" s="1170">
        <v>3797</v>
      </c>
    </row>
    <row r="23" spans="2:11">
      <c r="B23" s="639" t="s">
        <v>1883</v>
      </c>
      <c r="C23" s="1169">
        <v>0</v>
      </c>
      <c r="D23" s="1169">
        <v>0</v>
      </c>
      <c r="E23" s="1169">
        <v>0</v>
      </c>
      <c r="F23" s="1169">
        <v>0</v>
      </c>
      <c r="G23" s="1169">
        <v>0</v>
      </c>
      <c r="H23" s="1169">
        <v>0</v>
      </c>
      <c r="I23" s="1169">
        <v>0</v>
      </c>
      <c r="J23" s="1169">
        <v>0</v>
      </c>
      <c r="K23" s="1169">
        <v>0</v>
      </c>
    </row>
    <row r="24" spans="2:11" ht="23">
      <c r="B24" s="637" t="s">
        <v>1882</v>
      </c>
      <c r="C24" s="1170">
        <v>0</v>
      </c>
      <c r="D24" s="1170">
        <v>0</v>
      </c>
      <c r="E24" s="1170">
        <v>0</v>
      </c>
      <c r="F24" s="1170">
        <v>0</v>
      </c>
      <c r="G24" s="1170">
        <v>0</v>
      </c>
      <c r="H24" s="1170">
        <v>0</v>
      </c>
      <c r="I24" s="1170">
        <v>0</v>
      </c>
      <c r="J24" s="1170">
        <v>0</v>
      </c>
      <c r="K24" s="1170">
        <v>0</v>
      </c>
    </row>
    <row r="25" spans="2:11" ht="8.25" customHeight="1">
      <c r="B25" s="639"/>
      <c r="C25" s="1169"/>
      <c r="D25" s="1169"/>
      <c r="E25" s="1169"/>
      <c r="F25" s="1169"/>
      <c r="G25" s="1169"/>
      <c r="H25" s="1169"/>
      <c r="I25" s="1169"/>
      <c r="J25" s="1169"/>
      <c r="K25" s="1169"/>
    </row>
    <row r="26" spans="2:11">
      <c r="B26" s="840" t="s">
        <v>1881</v>
      </c>
      <c r="C26" s="1168">
        <v>0</v>
      </c>
      <c r="D26" s="1168">
        <v>0</v>
      </c>
      <c r="E26" s="1168">
        <v>0</v>
      </c>
      <c r="F26" s="1168">
        <v>0</v>
      </c>
      <c r="G26" s="1168">
        <v>0</v>
      </c>
      <c r="H26" s="1168">
        <v>0</v>
      </c>
      <c r="I26" s="1168">
        <v>0</v>
      </c>
      <c r="J26" s="1168">
        <v>0</v>
      </c>
      <c r="K26" s="1168">
        <v>0</v>
      </c>
    </row>
    <row r="27" spans="2:11">
      <c r="B27" s="639" t="s">
        <v>1880</v>
      </c>
      <c r="C27" s="1169">
        <v>0</v>
      </c>
      <c r="D27" s="1169">
        <v>0</v>
      </c>
      <c r="E27" s="1169">
        <v>0</v>
      </c>
      <c r="F27" s="1169">
        <v>0</v>
      </c>
      <c r="G27" s="1169">
        <v>0</v>
      </c>
      <c r="H27" s="1169">
        <v>0</v>
      </c>
      <c r="I27" s="1169">
        <v>0</v>
      </c>
      <c r="J27" s="1169">
        <v>0</v>
      </c>
      <c r="K27" s="1169">
        <v>0</v>
      </c>
    </row>
    <row r="28" spans="2:11">
      <c r="B28" s="637" t="s">
        <v>1879</v>
      </c>
      <c r="C28" s="1170">
        <v>0</v>
      </c>
      <c r="D28" s="1170">
        <v>0</v>
      </c>
      <c r="E28" s="1170">
        <v>0</v>
      </c>
      <c r="F28" s="1170">
        <v>0</v>
      </c>
      <c r="G28" s="1170">
        <v>0</v>
      </c>
      <c r="H28" s="1170">
        <v>0</v>
      </c>
      <c r="I28" s="1170">
        <v>0</v>
      </c>
      <c r="J28" s="1170">
        <v>0</v>
      </c>
      <c r="K28" s="1170">
        <v>0</v>
      </c>
    </row>
    <row r="29" spans="2:11">
      <c r="B29" s="639" t="s">
        <v>1878</v>
      </c>
      <c r="C29" s="1169">
        <v>0</v>
      </c>
      <c r="D29" s="1169">
        <v>0</v>
      </c>
      <c r="E29" s="1169">
        <v>0</v>
      </c>
      <c r="F29" s="1169">
        <v>0</v>
      </c>
      <c r="G29" s="1169">
        <v>0</v>
      </c>
      <c r="H29" s="1169">
        <v>0</v>
      </c>
      <c r="I29" s="1169">
        <v>0</v>
      </c>
      <c r="J29" s="1169">
        <v>0</v>
      </c>
      <c r="K29" s="1169">
        <v>0</v>
      </c>
    </row>
    <row r="30" spans="2:11" ht="5.25" customHeight="1">
      <c r="B30" s="637"/>
      <c r="C30" s="1170"/>
      <c r="D30" s="1170"/>
      <c r="E30" s="1170"/>
      <c r="F30" s="1170"/>
      <c r="G30" s="1170"/>
      <c r="H30" s="1170"/>
      <c r="I30" s="1170"/>
      <c r="J30" s="1170"/>
      <c r="K30" s="1170"/>
    </row>
    <row r="31" spans="2:11">
      <c r="B31" s="839" t="s">
        <v>1877</v>
      </c>
      <c r="C31" s="1171">
        <v>0</v>
      </c>
      <c r="D31" s="1171">
        <v>0</v>
      </c>
      <c r="E31" s="1171">
        <v>0</v>
      </c>
      <c r="F31" s="1171">
        <v>0</v>
      </c>
      <c r="G31" s="1171">
        <v>0</v>
      </c>
      <c r="H31" s="1171">
        <v>1</v>
      </c>
      <c r="I31" s="1171">
        <v>0</v>
      </c>
      <c r="J31" s="1171">
        <v>0</v>
      </c>
      <c r="K31" s="1171">
        <v>1</v>
      </c>
    </row>
    <row r="32" spans="2:11">
      <c r="B32" s="637" t="s">
        <v>1911</v>
      </c>
      <c r="C32" s="1170">
        <v>0</v>
      </c>
      <c r="D32" s="1170">
        <v>0</v>
      </c>
      <c r="E32" s="1170">
        <v>0</v>
      </c>
      <c r="F32" s="1170">
        <v>0</v>
      </c>
      <c r="G32" s="1170">
        <v>0</v>
      </c>
      <c r="H32" s="1170">
        <v>140</v>
      </c>
      <c r="I32" s="1170">
        <v>0</v>
      </c>
      <c r="J32" s="1170">
        <v>0</v>
      </c>
      <c r="K32" s="1170">
        <v>140</v>
      </c>
    </row>
    <row r="33" spans="2:11" ht="6.75" customHeight="1">
      <c r="B33" s="639"/>
      <c r="C33" s="1169"/>
      <c r="D33" s="1169"/>
      <c r="E33" s="1169"/>
      <c r="F33" s="1169"/>
      <c r="G33" s="1169"/>
      <c r="H33" s="1169"/>
      <c r="I33" s="1169"/>
      <c r="J33" s="1169"/>
      <c r="K33" s="1169"/>
    </row>
    <row r="34" spans="2:11">
      <c r="B34" s="840" t="s">
        <v>1876</v>
      </c>
      <c r="C34" s="1168">
        <v>0</v>
      </c>
      <c r="D34" s="1168">
        <v>4</v>
      </c>
      <c r="E34" s="1168">
        <v>0</v>
      </c>
      <c r="F34" s="1168">
        <v>0</v>
      </c>
      <c r="G34" s="1168">
        <v>0</v>
      </c>
      <c r="H34" s="1168">
        <v>11</v>
      </c>
      <c r="I34" s="1168">
        <v>0</v>
      </c>
      <c r="J34" s="1168">
        <v>0</v>
      </c>
      <c r="K34" s="1168">
        <v>15</v>
      </c>
    </row>
    <row r="35" spans="2:11">
      <c r="B35" s="639" t="s">
        <v>1875</v>
      </c>
      <c r="C35" s="1169">
        <v>0</v>
      </c>
      <c r="D35" s="1169">
        <v>362</v>
      </c>
      <c r="E35" s="1169">
        <v>0</v>
      </c>
      <c r="F35" s="1169">
        <v>0</v>
      </c>
      <c r="G35" s="1169">
        <v>0</v>
      </c>
      <c r="H35" s="1169">
        <v>232</v>
      </c>
      <c r="I35" s="1169">
        <v>0</v>
      </c>
      <c r="J35" s="1169">
        <v>0</v>
      </c>
      <c r="K35" s="1169">
        <v>594</v>
      </c>
    </row>
    <row r="36" spans="2:11" ht="15" customHeight="1">
      <c r="B36" s="1174" t="s">
        <v>1915</v>
      </c>
      <c r="C36" s="1172"/>
      <c r="D36" s="1173"/>
      <c r="E36" s="1173"/>
      <c r="F36" s="1172"/>
      <c r="G36" s="1172"/>
      <c r="H36" s="1172"/>
      <c r="I36" s="1172"/>
      <c r="J36" s="1172"/>
      <c r="K36" s="1172"/>
    </row>
    <row r="37" spans="2:11" ht="15" customHeight="1">
      <c r="B37" s="1174" t="s">
        <v>1916</v>
      </c>
      <c r="C37" s="1173"/>
      <c r="D37" s="1172"/>
      <c r="E37" s="1172"/>
      <c r="F37" s="1172"/>
      <c r="G37" s="1172"/>
      <c r="H37" s="1172"/>
      <c r="I37" s="1172"/>
      <c r="J37" s="1172"/>
      <c r="K37" s="1172"/>
    </row>
    <row r="38" spans="2:11" ht="15" customHeight="1">
      <c r="B38" s="1174" t="s">
        <v>1917</v>
      </c>
      <c r="C38" s="1173"/>
      <c r="D38" s="1172"/>
      <c r="E38" s="1172"/>
      <c r="F38" s="1172"/>
      <c r="G38" s="1172"/>
      <c r="H38" s="1172"/>
      <c r="I38" s="1172"/>
      <c r="J38" s="1172"/>
      <c r="K38" s="1172"/>
    </row>
    <row r="39" spans="2:11" ht="15" customHeight="1">
      <c r="B39" s="1174" t="s">
        <v>1918</v>
      </c>
      <c r="C39" s="1173"/>
      <c r="D39" s="1172"/>
      <c r="E39" s="1172"/>
      <c r="F39" s="1172"/>
      <c r="G39" s="1172"/>
      <c r="H39" s="1172"/>
      <c r="I39" s="1172"/>
      <c r="J39" s="1172"/>
      <c r="K39" s="1172"/>
    </row>
    <row r="40" spans="2:11">
      <c r="B40" s="1512"/>
      <c r="C40" s="1512"/>
      <c r="D40" s="1512"/>
      <c r="E40" s="1512"/>
      <c r="F40" s="1512"/>
      <c r="G40" s="1512"/>
      <c r="H40" s="1512"/>
      <c r="I40" s="1512"/>
      <c r="J40" s="1512"/>
      <c r="K40" s="1512"/>
    </row>
    <row r="42" spans="2:11" ht="12.75" customHeight="1"/>
    <row r="43" spans="2:11" ht="12.75" customHeight="1"/>
    <row r="44" spans="2:11" ht="12.75" customHeight="1"/>
    <row r="45" spans="2:11" ht="12.75" customHeight="1"/>
    <row r="46" spans="2:11" ht="12.75" customHeight="1"/>
  </sheetData>
  <mergeCells count="2">
    <mergeCell ref="B4:C4"/>
    <mergeCell ref="B40:K40"/>
  </mergeCells>
  <pageMargins left="0.7" right="0.7" top="0.75" bottom="0.75" header="0.3" footer="0.3"/>
  <pageSetup orientation="portrait" horizontalDpi="72" verticalDpi="72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DE841-3980-473A-926C-AB3EC0965C0B}">
  <sheetPr codeName="Hoja115"/>
  <dimension ref="B1:K146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1115" customWidth="1"/>
    <col min="2" max="2" width="34.453125" style="1115" customWidth="1"/>
    <col min="3" max="6" width="12.26953125" style="1115" customWidth="1"/>
    <col min="7" max="7" width="14" style="1115" customWidth="1"/>
    <col min="8" max="8" width="12.26953125" style="1115" customWidth="1"/>
    <col min="9" max="9" width="15.54296875" style="1115" customWidth="1"/>
    <col min="10" max="11" width="12.26953125" style="1115" customWidth="1"/>
    <col min="12" max="16384" width="9.1796875" style="1115"/>
  </cols>
  <sheetData>
    <row r="1" spans="2:11" ht="12.75" customHeight="1"/>
    <row r="2" spans="2:11" ht="16.5"/>
    <row r="3" spans="2:11" ht="18" thickBot="1">
      <c r="B3" s="1301" t="s">
        <v>1920</v>
      </c>
      <c r="C3" s="1301"/>
      <c r="D3" s="1301"/>
      <c r="E3" s="1301" t="s">
        <v>0</v>
      </c>
      <c r="F3" s="1301" t="s">
        <v>0</v>
      </c>
      <c r="G3" s="1301" t="s">
        <v>0</v>
      </c>
      <c r="H3" s="981"/>
      <c r="I3" s="981"/>
      <c r="J3" s="981"/>
      <c r="K3" s="981"/>
    </row>
    <row r="4" spans="2:11" ht="12.75" customHeight="1">
      <c r="B4" s="1351" t="s">
        <v>1874</v>
      </c>
      <c r="C4" s="1351" t="s">
        <v>0</v>
      </c>
      <c r="D4" s="1166"/>
      <c r="E4" s="1166"/>
      <c r="F4" s="1166"/>
      <c r="G4" s="1175"/>
    </row>
    <row r="5" spans="2:11" ht="48" customHeight="1">
      <c r="B5" s="934" t="s">
        <v>1898</v>
      </c>
      <c r="C5" s="936" t="s">
        <v>1897</v>
      </c>
      <c r="D5" s="936" t="s">
        <v>1894</v>
      </c>
      <c r="E5" s="936" t="s">
        <v>1867</v>
      </c>
      <c r="F5" s="936" t="s">
        <v>1865</v>
      </c>
      <c r="G5" s="936" t="s">
        <v>1863</v>
      </c>
      <c r="H5" s="936" t="s">
        <v>1862</v>
      </c>
      <c r="I5" s="936" t="s">
        <v>1860</v>
      </c>
      <c r="J5" s="936" t="s">
        <v>1858</v>
      </c>
      <c r="K5" s="936" t="s">
        <v>1893</v>
      </c>
    </row>
    <row r="6" spans="2:11" ht="25" customHeight="1">
      <c r="B6" s="840" t="s">
        <v>1871</v>
      </c>
      <c r="C6" s="825">
        <v>0</v>
      </c>
      <c r="D6" s="825">
        <v>1</v>
      </c>
      <c r="E6" s="825">
        <v>37</v>
      </c>
      <c r="F6" s="825">
        <v>49</v>
      </c>
      <c r="G6" s="825">
        <v>0</v>
      </c>
      <c r="H6" s="825">
        <v>63</v>
      </c>
      <c r="I6" s="825">
        <v>56</v>
      </c>
      <c r="J6" s="825">
        <v>0</v>
      </c>
      <c r="K6" s="825">
        <v>206</v>
      </c>
    </row>
    <row r="7" spans="2:11" ht="25" customHeight="1">
      <c r="B7" s="839" t="s">
        <v>1889</v>
      </c>
      <c r="C7" s="830"/>
      <c r="D7" s="830">
        <v>92</v>
      </c>
      <c r="E7" s="830">
        <v>5891</v>
      </c>
      <c r="F7" s="830">
        <v>4753</v>
      </c>
      <c r="G7" s="830">
        <v>0</v>
      </c>
      <c r="H7" s="830">
        <v>4479</v>
      </c>
      <c r="I7" s="830">
        <v>1993</v>
      </c>
      <c r="J7" s="830">
        <v>0</v>
      </c>
      <c r="K7" s="830">
        <v>17208</v>
      </c>
    </row>
    <row r="8" spans="2:11" ht="25" customHeight="1">
      <c r="B8" s="637" t="s">
        <v>1896</v>
      </c>
      <c r="C8" s="611"/>
      <c r="D8" s="611">
        <v>37</v>
      </c>
      <c r="E8" s="611">
        <v>3539</v>
      </c>
      <c r="F8" s="611">
        <v>2873</v>
      </c>
      <c r="G8" s="611">
        <v>0</v>
      </c>
      <c r="H8" s="611">
        <v>2814</v>
      </c>
      <c r="I8" s="611">
        <v>1638</v>
      </c>
      <c r="J8" s="611">
        <v>0</v>
      </c>
      <c r="K8" s="611">
        <v>10901</v>
      </c>
    </row>
    <row r="9" spans="2:11" ht="25" customHeight="1">
      <c r="B9" s="639" t="s">
        <v>1885</v>
      </c>
      <c r="C9" s="685">
        <v>0</v>
      </c>
      <c r="D9" s="685">
        <v>19</v>
      </c>
      <c r="E9" s="685">
        <v>1775</v>
      </c>
      <c r="F9" s="685">
        <v>1695</v>
      </c>
      <c r="G9" s="685">
        <v>0</v>
      </c>
      <c r="H9" s="685">
        <v>1809</v>
      </c>
      <c r="I9" s="685">
        <v>1433</v>
      </c>
      <c r="J9" s="685">
        <v>0</v>
      </c>
      <c r="K9" s="685">
        <v>6731</v>
      </c>
    </row>
    <row r="10" spans="2:11" ht="25" customHeight="1">
      <c r="B10" s="637" t="s">
        <v>1884</v>
      </c>
      <c r="C10" s="611">
        <v>0</v>
      </c>
      <c r="D10" s="611">
        <v>18</v>
      </c>
      <c r="E10" s="611">
        <v>1764</v>
      </c>
      <c r="F10" s="611">
        <v>1178</v>
      </c>
      <c r="G10" s="611">
        <v>0</v>
      </c>
      <c r="H10" s="611">
        <v>1005</v>
      </c>
      <c r="I10" s="611">
        <v>205</v>
      </c>
      <c r="J10" s="611">
        <v>0</v>
      </c>
      <c r="K10" s="611">
        <v>4170</v>
      </c>
    </row>
    <row r="11" spans="2:11" ht="25" customHeight="1">
      <c r="B11" s="639" t="s">
        <v>1883</v>
      </c>
      <c r="C11" s="685"/>
      <c r="D11" s="685">
        <v>0</v>
      </c>
      <c r="E11" s="685">
        <v>0</v>
      </c>
      <c r="F11" s="685">
        <v>0</v>
      </c>
      <c r="G11" s="685">
        <v>0</v>
      </c>
      <c r="H11" s="685">
        <v>0</v>
      </c>
      <c r="I11" s="685"/>
      <c r="J11" s="685"/>
      <c r="K11" s="685">
        <v>0</v>
      </c>
    </row>
    <row r="12" spans="2:11" ht="25" customHeight="1">
      <c r="B12" s="840" t="s">
        <v>1895</v>
      </c>
      <c r="C12" s="825"/>
      <c r="D12" s="825">
        <v>55</v>
      </c>
      <c r="E12" s="825">
        <v>2352</v>
      </c>
      <c r="F12" s="825">
        <v>1880</v>
      </c>
      <c r="G12" s="825">
        <v>0</v>
      </c>
      <c r="H12" s="825">
        <v>1665</v>
      </c>
      <c r="I12" s="825">
        <v>355</v>
      </c>
      <c r="J12" s="825">
        <v>0</v>
      </c>
      <c r="K12" s="825">
        <v>6307</v>
      </c>
    </row>
    <row r="13" spans="2:11" ht="25" customHeight="1">
      <c r="B13" s="639" t="s">
        <v>1885</v>
      </c>
      <c r="C13" s="685">
        <v>0</v>
      </c>
      <c r="D13" s="685">
        <v>28</v>
      </c>
      <c r="E13" s="685">
        <v>1176</v>
      </c>
      <c r="F13" s="685">
        <v>940</v>
      </c>
      <c r="G13" s="685">
        <v>0</v>
      </c>
      <c r="H13" s="685">
        <v>833</v>
      </c>
      <c r="I13" s="685">
        <v>178</v>
      </c>
      <c r="J13" s="685">
        <v>0</v>
      </c>
      <c r="K13" s="685">
        <v>3155</v>
      </c>
    </row>
    <row r="14" spans="2:11" ht="25" customHeight="1">
      <c r="B14" s="637" t="s">
        <v>1884</v>
      </c>
      <c r="C14" s="611">
        <v>0</v>
      </c>
      <c r="D14" s="611">
        <v>27</v>
      </c>
      <c r="E14" s="611">
        <v>1176</v>
      </c>
      <c r="F14" s="611">
        <v>940</v>
      </c>
      <c r="G14" s="611">
        <v>0</v>
      </c>
      <c r="H14" s="611">
        <v>832</v>
      </c>
      <c r="I14" s="611">
        <v>177</v>
      </c>
      <c r="J14" s="611">
        <v>0</v>
      </c>
      <c r="K14" s="611">
        <v>3152</v>
      </c>
    </row>
    <row r="15" spans="2:11" ht="25" customHeight="1">
      <c r="B15" s="639" t="s">
        <v>1883</v>
      </c>
      <c r="C15" s="685"/>
      <c r="D15" s="685"/>
      <c r="E15" s="685"/>
      <c r="F15" s="685"/>
      <c r="G15" s="685"/>
      <c r="H15" s="685"/>
      <c r="I15" s="685"/>
      <c r="J15" s="685"/>
      <c r="K15" s="685"/>
    </row>
    <row r="16" spans="2:11" ht="16.5"/>
    <row r="17" ht="16.5"/>
    <row r="18" ht="16.5"/>
    <row r="19" ht="16.5"/>
    <row r="20" ht="16.5"/>
    <row r="21" ht="16.5"/>
    <row r="22" ht="16.5" hidden="1"/>
    <row r="23" ht="16.5"/>
    <row r="24" ht="16.5"/>
    <row r="25" ht="16.5"/>
    <row r="26" ht="16.5"/>
    <row r="27" ht="16.5"/>
    <row r="28" ht="16.5"/>
    <row r="29" ht="16.5"/>
    <row r="30" ht="16.5"/>
    <row r="31" ht="16.5" hidden="1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2.75" customHeight="1"/>
    <row r="109" ht="0" hidden="1" customHeight="1"/>
    <row r="110" ht="0" hidden="1" customHeight="1"/>
    <row r="111" ht="0" hidden="1" customHeight="1"/>
    <row r="112" ht="0" hidden="1" customHeight="1"/>
    <row r="113" ht="0" hidden="1" customHeight="1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</sheetData>
  <mergeCells count="2">
    <mergeCell ref="B3:G3"/>
    <mergeCell ref="B4:C4"/>
  </mergeCells>
  <pageMargins left="0.7" right="0.7" top="0.75" bottom="0.75" header="0.3" footer="0.3"/>
  <pageSetup orientation="portrait" horizontalDpi="72" verticalDpi="72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5F296-94CC-451E-BB88-55D64688150C}">
  <sheetPr codeName="Hoja116"/>
  <dimension ref="B1:C151"/>
  <sheetViews>
    <sheetView showGridLines="0" showRowColHeaders="0" workbookViewId="0">
      <selection activeCell="D7" sqref="D7"/>
    </sheetView>
  </sheetViews>
  <sheetFormatPr baseColWidth="10" defaultColWidth="8.81640625" defaultRowHeight="0" customHeight="1" zeroHeight="1"/>
  <cols>
    <col min="1" max="1" width="8.81640625" style="850" customWidth="1"/>
    <col min="2" max="2" width="34.54296875" style="850" customWidth="1"/>
    <col min="3" max="3" width="16.26953125" style="850" customWidth="1"/>
    <col min="4" max="4" width="18.453125" style="850" customWidth="1"/>
    <col min="5" max="16384" width="8.81640625" style="850"/>
  </cols>
  <sheetData>
    <row r="1" spans="2:3" ht="16"/>
    <row r="2" spans="2:3" ht="16"/>
    <row r="3" spans="2:3" ht="36" customHeight="1" thickBot="1">
      <c r="B3" s="1301" t="s">
        <v>1922</v>
      </c>
      <c r="C3" s="1475"/>
    </row>
    <row r="4" spans="2:3" ht="9" customHeight="1">
      <c r="B4" s="1176"/>
      <c r="C4" s="695"/>
    </row>
    <row r="5" spans="2:3" ht="27.75" customHeight="1">
      <c r="B5" s="1177" t="s">
        <v>1921</v>
      </c>
      <c r="C5" s="936" t="s">
        <v>1905</v>
      </c>
    </row>
    <row r="6" spans="2:3" ht="24" customHeight="1">
      <c r="B6" s="607" t="s">
        <v>1904</v>
      </c>
      <c r="C6" s="973">
        <v>5</v>
      </c>
    </row>
    <row r="7" spans="2:3" ht="24" customHeight="1">
      <c r="B7" s="608" t="s">
        <v>1903</v>
      </c>
      <c r="C7" s="976">
        <v>0</v>
      </c>
    </row>
    <row r="8" spans="2:3" ht="24" customHeight="1">
      <c r="B8" s="607" t="s">
        <v>1902</v>
      </c>
      <c r="C8" s="973">
        <v>1</v>
      </c>
    </row>
    <row r="9" spans="2:3" ht="24" customHeight="1">
      <c r="B9" s="608" t="s">
        <v>1901</v>
      </c>
      <c r="C9" s="976">
        <v>1</v>
      </c>
    </row>
    <row r="10" spans="2:3" ht="24" customHeight="1">
      <c r="B10" s="607" t="s">
        <v>1900</v>
      </c>
      <c r="C10" s="973">
        <v>0</v>
      </c>
    </row>
    <row r="11" spans="2:3" ht="24" customHeight="1">
      <c r="B11" s="608" t="s">
        <v>1899</v>
      </c>
      <c r="C11" s="976">
        <v>0</v>
      </c>
    </row>
    <row r="12" spans="2:3" ht="16">
      <c r="B12" s="1178" t="s">
        <v>1923</v>
      </c>
    </row>
    <row r="13" spans="2:3" ht="16"/>
    <row r="14" spans="2:3" ht="16"/>
    <row r="15" spans="2:3" ht="16"/>
    <row r="16" spans="2:3" ht="16"/>
    <row r="17" ht="16"/>
    <row r="18" ht="16" hidden="1"/>
    <row r="19" ht="16"/>
    <row r="20" ht="16" hidden="1"/>
    <row r="21" ht="16"/>
    <row r="22" ht="16"/>
    <row r="23" ht="16"/>
    <row r="24" ht="16"/>
    <row r="25" ht="16"/>
    <row r="26" ht="16"/>
    <row r="27" ht="16"/>
    <row r="28" ht="16"/>
    <row r="29" ht="16"/>
    <row r="30" ht="16"/>
    <row r="31" ht="16"/>
    <row r="32" ht="16"/>
    <row r="33" ht="16"/>
    <row r="34" ht="16"/>
    <row r="35" ht="16"/>
    <row r="36" ht="16"/>
    <row r="37" ht="16"/>
    <row r="38" ht="16"/>
    <row r="39" ht="16"/>
    <row r="40" ht="16"/>
    <row r="41" ht="16"/>
    <row r="42" ht="16"/>
    <row r="43" ht="16"/>
    <row r="44" ht="16"/>
    <row r="45" ht="16"/>
    <row r="46" ht="16"/>
    <row r="47" ht="16"/>
    <row r="48" ht="16"/>
    <row r="49" ht="16"/>
    <row r="50" ht="16"/>
    <row r="51" ht="16"/>
    <row r="52" ht="16"/>
    <row r="53" ht="16"/>
    <row r="54" ht="16"/>
    <row r="55" ht="16"/>
    <row r="56" ht="16"/>
    <row r="57" ht="16"/>
    <row r="58" ht="16"/>
    <row r="59" ht="16"/>
    <row r="60" ht="16"/>
    <row r="61" ht="16"/>
    <row r="62" ht="16"/>
    <row r="63" ht="16"/>
    <row r="64" ht="16"/>
    <row r="65" ht="16"/>
    <row r="66" ht="16"/>
    <row r="67" ht="16"/>
    <row r="68" ht="16"/>
    <row r="69" ht="16"/>
    <row r="70" ht="16"/>
    <row r="71" ht="16"/>
    <row r="72" ht="16"/>
    <row r="73" ht="16"/>
    <row r="74" ht="16"/>
    <row r="75" ht="16"/>
    <row r="76" ht="16"/>
    <row r="77" ht="16"/>
    <row r="78" ht="16"/>
    <row r="79" ht="16"/>
    <row r="80" ht="16"/>
    <row r="81" ht="16"/>
    <row r="82" ht="16"/>
    <row r="83" ht="16"/>
    <row r="84" ht="16"/>
    <row r="85" ht="16"/>
    <row r="86" ht="16"/>
    <row r="87" ht="16"/>
    <row r="88" ht="16"/>
    <row r="89" ht="16"/>
    <row r="90" ht="16"/>
    <row r="91" ht="16"/>
    <row r="92" ht="16"/>
    <row r="93" ht="16"/>
    <row r="94" ht="16"/>
    <row r="95" ht="16"/>
    <row r="96" ht="16"/>
    <row r="97" ht="16"/>
    <row r="98" ht="16"/>
    <row r="99" ht="16"/>
    <row r="100" ht="16"/>
    <row r="101" ht="16"/>
    <row r="102" ht="16"/>
    <row r="103" ht="16"/>
    <row r="104" ht="16"/>
    <row r="105" ht="16"/>
    <row r="106" ht="16"/>
    <row r="107" ht="16"/>
    <row r="108" ht="16"/>
    <row r="109" ht="12.75" customHeight="1"/>
    <row r="110" ht="12.75" customHeight="1"/>
    <row r="111" ht="12.75" customHeight="1"/>
    <row r="112" ht="0" hidden="1" customHeight="1"/>
    <row r="113" ht="0" hidden="1" customHeight="1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  <row r="148" ht="0" hidden="1" customHeight="1"/>
    <row r="149" ht="0" hidden="1" customHeight="1"/>
    <row r="150" ht="0" hidden="1" customHeight="1"/>
    <row r="151" ht="0" hidden="1" customHeight="1"/>
  </sheetData>
  <mergeCells count="1">
    <mergeCell ref="B3:C3"/>
  </mergeCells>
  <pageMargins left="0.7" right="0.7" top="0.75" bottom="0.75" header="0.3" footer="0.3"/>
  <pageSetup orientation="portrait" horizontalDpi="72" verticalDpi="72" r:id="rId1"/>
  <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Hoja7"/>
  <dimension ref="B1:E207"/>
  <sheetViews>
    <sheetView showGridLines="0" showRowColHeaders="0" workbookViewId="0"/>
  </sheetViews>
  <sheetFormatPr baseColWidth="10" defaultColWidth="9.1796875" defaultRowHeight="12.5"/>
  <cols>
    <col min="2" max="2" width="5.81640625"/>
    <col min="3" max="3" width="82.54296875"/>
    <col min="4" max="4" width="9.81640625"/>
    <col min="5" max="5" width="18.453125"/>
  </cols>
  <sheetData>
    <row r="1" spans="2:5" ht="15" customHeight="1">
      <c r="B1" s="103"/>
      <c r="C1" s="103"/>
      <c r="D1" s="103"/>
      <c r="E1" s="103"/>
    </row>
    <row r="2" spans="2:5" ht="15" thickBot="1">
      <c r="B2" s="1318" t="s">
        <v>1924</v>
      </c>
      <c r="C2" s="1318" t="s">
        <v>0</v>
      </c>
      <c r="D2" s="1318" t="s">
        <v>0</v>
      </c>
      <c r="E2" s="1318" t="s">
        <v>0</v>
      </c>
    </row>
    <row r="3" spans="2:5" ht="16">
      <c r="B3" s="1306" t="s">
        <v>168</v>
      </c>
      <c r="C3" s="1306" t="s">
        <v>0</v>
      </c>
      <c r="D3" s="105"/>
      <c r="E3" s="106"/>
    </row>
    <row r="4" spans="2:5" ht="27" customHeight="1">
      <c r="B4" s="1343" t="s">
        <v>169</v>
      </c>
      <c r="C4" s="1343" t="s">
        <v>0</v>
      </c>
      <c r="D4" s="39" t="s">
        <v>134</v>
      </c>
      <c r="E4" s="39" t="s">
        <v>135</v>
      </c>
    </row>
    <row r="5" spans="2:5">
      <c r="B5" s="69" t="s">
        <v>0</v>
      </c>
      <c r="C5" s="107" t="s">
        <v>0</v>
      </c>
      <c r="D5" s="69" t="s">
        <v>0</v>
      </c>
      <c r="E5" s="69" t="s">
        <v>0</v>
      </c>
    </row>
    <row r="6" spans="2:5">
      <c r="B6" s="1343" t="s">
        <v>170</v>
      </c>
      <c r="C6" s="1343" t="s">
        <v>0</v>
      </c>
      <c r="D6" s="56"/>
      <c r="E6" s="56"/>
    </row>
    <row r="7" spans="2:5">
      <c r="B7" s="66">
        <v>1</v>
      </c>
      <c r="C7" s="108" t="s">
        <v>171</v>
      </c>
      <c r="D7" s="109">
        <v>18039.394</v>
      </c>
      <c r="E7" s="109" t="s">
        <v>136</v>
      </c>
    </row>
    <row r="8" spans="2:5">
      <c r="B8" s="69">
        <v>2</v>
      </c>
      <c r="C8" s="110" t="s">
        <v>172</v>
      </c>
      <c r="D8" s="111">
        <v>8233.643</v>
      </c>
      <c r="E8" s="111" t="s">
        <v>137</v>
      </c>
    </row>
    <row r="9" spans="2:5">
      <c r="B9" s="66">
        <v>3</v>
      </c>
      <c r="C9" s="108" t="s">
        <v>173</v>
      </c>
      <c r="D9" s="109">
        <v>-2390.598</v>
      </c>
      <c r="E9" s="109" t="s">
        <v>138</v>
      </c>
    </row>
    <row r="10" spans="2:5">
      <c r="B10" s="69" t="s">
        <v>139</v>
      </c>
      <c r="C10" s="110" t="s">
        <v>174</v>
      </c>
      <c r="D10" s="111">
        <v>-125.02200000000001</v>
      </c>
      <c r="E10" s="111" t="s">
        <v>140</v>
      </c>
    </row>
    <row r="11" spans="2:5">
      <c r="B11" s="66" t="s">
        <v>141</v>
      </c>
      <c r="C11" s="108" t="s">
        <v>175</v>
      </c>
      <c r="D11" s="109">
        <v>1165.4000000000001</v>
      </c>
      <c r="E11" s="109" t="s">
        <v>142</v>
      </c>
    </row>
    <row r="12" spans="2:5" ht="13" thickBot="1">
      <c r="B12" s="112">
        <v>6</v>
      </c>
      <c r="C12" s="113" t="s">
        <v>176</v>
      </c>
      <c r="D12" s="114">
        <v>24922.817999999999</v>
      </c>
      <c r="E12" s="114"/>
    </row>
    <row r="13" spans="2:5">
      <c r="B13" s="1513" t="s">
        <v>177</v>
      </c>
      <c r="C13" s="1513" t="s">
        <v>0</v>
      </c>
      <c r="D13" s="115"/>
      <c r="E13" s="115"/>
    </row>
    <row r="14" spans="2:5">
      <c r="B14" s="69">
        <v>7</v>
      </c>
      <c r="C14" s="110" t="s">
        <v>178</v>
      </c>
      <c r="D14" s="111">
        <v>-90.072999999999993</v>
      </c>
      <c r="E14" s="111" t="s">
        <v>143</v>
      </c>
    </row>
    <row r="15" spans="2:5">
      <c r="B15" s="66">
        <v>8</v>
      </c>
      <c r="C15" s="108" t="s">
        <v>179</v>
      </c>
      <c r="D15" s="109">
        <v>-3873.2809999999999</v>
      </c>
      <c r="E15" s="109" t="s">
        <v>144</v>
      </c>
    </row>
    <row r="16" spans="2:5">
      <c r="B16" s="69">
        <v>9</v>
      </c>
      <c r="C16" s="110" t="s">
        <v>180</v>
      </c>
      <c r="D16" s="111">
        <v>715.57600000000002</v>
      </c>
      <c r="E16" s="111"/>
    </row>
    <row r="17" spans="2:5" ht="23">
      <c r="B17" s="66">
        <v>10</v>
      </c>
      <c r="C17" s="108" t="s">
        <v>181</v>
      </c>
      <c r="D17" s="109">
        <v>-1789.472</v>
      </c>
      <c r="E17" s="109" t="s">
        <v>145</v>
      </c>
    </row>
    <row r="18" spans="2:5">
      <c r="B18" s="69">
        <v>11</v>
      </c>
      <c r="C18" s="110" t="s">
        <v>182</v>
      </c>
      <c r="D18" s="111">
        <v>-81.75</v>
      </c>
      <c r="E18" s="111" t="s">
        <v>146</v>
      </c>
    </row>
    <row r="19" spans="2:5">
      <c r="B19" s="66">
        <v>12</v>
      </c>
      <c r="C19" s="108" t="s">
        <v>183</v>
      </c>
      <c r="D19" s="109">
        <v>-75.016000000000005</v>
      </c>
      <c r="E19" s="109" t="s">
        <v>147</v>
      </c>
    </row>
    <row r="20" spans="2:5">
      <c r="B20" s="69">
        <v>13</v>
      </c>
      <c r="C20" s="110" t="s">
        <v>184</v>
      </c>
      <c r="D20" s="111">
        <v>-1.35</v>
      </c>
      <c r="E20" s="111" t="s">
        <v>148</v>
      </c>
    </row>
    <row r="21" spans="2:5">
      <c r="B21" s="66">
        <v>14</v>
      </c>
      <c r="C21" s="108" t="s">
        <v>185</v>
      </c>
      <c r="D21" s="109">
        <v>-20.690999999999999</v>
      </c>
      <c r="E21" s="109" t="s">
        <v>149</v>
      </c>
    </row>
    <row r="22" spans="2:5">
      <c r="B22" s="69">
        <v>15</v>
      </c>
      <c r="C22" s="110" t="s">
        <v>186</v>
      </c>
      <c r="D22" s="111">
        <v>-1.4</v>
      </c>
      <c r="E22" s="111" t="s">
        <v>150</v>
      </c>
    </row>
    <row r="23" spans="2:5">
      <c r="B23" s="66">
        <v>16</v>
      </c>
      <c r="C23" s="108" t="s">
        <v>187</v>
      </c>
      <c r="D23" s="109">
        <v>-51.706000000000003</v>
      </c>
      <c r="E23" s="109" t="s">
        <v>151</v>
      </c>
    </row>
    <row r="24" spans="2:5">
      <c r="B24" s="69">
        <v>22</v>
      </c>
      <c r="C24" s="110" t="s">
        <v>188</v>
      </c>
      <c r="D24" s="111">
        <v>0</v>
      </c>
      <c r="E24" s="111" t="s">
        <v>152</v>
      </c>
    </row>
    <row r="25" spans="2:5" ht="23">
      <c r="B25" s="66">
        <v>23</v>
      </c>
      <c r="C25" s="108" t="s">
        <v>189</v>
      </c>
      <c r="D25" s="109">
        <v>0</v>
      </c>
      <c r="E25" s="109" t="s">
        <v>153</v>
      </c>
    </row>
    <row r="26" spans="2:5">
      <c r="B26" s="69">
        <v>25</v>
      </c>
      <c r="C26" s="110" t="s">
        <v>190</v>
      </c>
      <c r="D26" s="111">
        <v>0</v>
      </c>
      <c r="E26" s="111" t="s">
        <v>154</v>
      </c>
    </row>
    <row r="27" spans="2:5" ht="13" thickBot="1">
      <c r="B27" s="112">
        <v>28</v>
      </c>
      <c r="C27" s="113" t="s">
        <v>191</v>
      </c>
      <c r="D27" s="114">
        <v>-5269.165</v>
      </c>
      <c r="E27" s="114"/>
    </row>
    <row r="28" spans="2:5" ht="13" thickBot="1">
      <c r="B28" s="116">
        <v>29</v>
      </c>
      <c r="C28" s="117" t="s">
        <v>192</v>
      </c>
      <c r="D28" s="118">
        <v>19653.652999999998</v>
      </c>
      <c r="E28" s="118"/>
    </row>
    <row r="29" spans="2:5">
      <c r="B29" s="1513" t="s">
        <v>193</v>
      </c>
      <c r="C29" s="1513" t="s">
        <v>0</v>
      </c>
      <c r="D29" s="115"/>
      <c r="E29" s="115"/>
    </row>
    <row r="30" spans="2:5">
      <c r="B30" s="69">
        <v>30</v>
      </c>
      <c r="C30" s="110" t="s">
        <v>171</v>
      </c>
      <c r="D30" s="111">
        <v>3260.7809999999999</v>
      </c>
      <c r="E30" s="111" t="s">
        <v>155</v>
      </c>
    </row>
    <row r="31" spans="2:5">
      <c r="B31" s="66">
        <v>32</v>
      </c>
      <c r="C31" s="108" t="s">
        <v>194</v>
      </c>
      <c r="D31" s="109">
        <v>3261</v>
      </c>
      <c r="E31" s="109"/>
    </row>
    <row r="32" spans="2:5" ht="13" thickBot="1">
      <c r="B32" s="112">
        <v>36</v>
      </c>
      <c r="C32" s="113" t="s">
        <v>195</v>
      </c>
      <c r="D32" s="114">
        <v>3261</v>
      </c>
      <c r="E32" s="114"/>
    </row>
    <row r="33" spans="2:5">
      <c r="B33" s="1513" t="s">
        <v>196</v>
      </c>
      <c r="C33" s="1513" t="s">
        <v>0</v>
      </c>
      <c r="D33" s="115"/>
      <c r="E33" s="115"/>
    </row>
    <row r="34" spans="2:5">
      <c r="B34" s="69">
        <v>37</v>
      </c>
      <c r="C34" s="110" t="s">
        <v>197</v>
      </c>
      <c r="D34" s="111">
        <v>-277</v>
      </c>
      <c r="E34" s="111" t="s">
        <v>156</v>
      </c>
    </row>
    <row r="35" spans="2:5" ht="13" thickBot="1">
      <c r="B35" s="112">
        <v>43</v>
      </c>
      <c r="C35" s="113" t="s">
        <v>198</v>
      </c>
      <c r="D35" s="114">
        <v>-277</v>
      </c>
      <c r="E35" s="114"/>
    </row>
    <row r="36" spans="2:5" ht="13" thickBot="1">
      <c r="B36" s="116">
        <v>44</v>
      </c>
      <c r="C36" s="117" t="s">
        <v>199</v>
      </c>
      <c r="D36" s="118">
        <v>2983.7809999999999</v>
      </c>
      <c r="E36" s="118"/>
    </row>
    <row r="37" spans="2:5" ht="13" thickBot="1">
      <c r="B37" s="116">
        <v>45</v>
      </c>
      <c r="C37" s="117" t="s">
        <v>200</v>
      </c>
      <c r="D37" s="118">
        <v>22637.434000000001</v>
      </c>
      <c r="E37" s="118"/>
    </row>
    <row r="38" spans="2:5">
      <c r="B38" s="1513" t="s">
        <v>201</v>
      </c>
      <c r="C38" s="1513" t="s">
        <v>0</v>
      </c>
      <c r="D38" s="1513"/>
      <c r="E38" s="1513" t="s">
        <v>0</v>
      </c>
    </row>
    <row r="39" spans="2:5">
      <c r="B39" s="66">
        <v>46</v>
      </c>
      <c r="C39" s="108" t="s">
        <v>171</v>
      </c>
      <c r="D39" s="109">
        <v>3161.5419999999999</v>
      </c>
      <c r="E39" s="109" t="s">
        <v>157</v>
      </c>
    </row>
    <row r="40" spans="2:5">
      <c r="B40" s="69">
        <v>50</v>
      </c>
      <c r="C40" s="110" t="s">
        <v>202</v>
      </c>
      <c r="D40" s="111">
        <v>254.66</v>
      </c>
      <c r="E40" s="111" t="s">
        <v>158</v>
      </c>
    </row>
    <row r="41" spans="2:5" ht="13" thickBot="1">
      <c r="B41" s="112">
        <v>51</v>
      </c>
      <c r="C41" s="113" t="s">
        <v>203</v>
      </c>
      <c r="D41" s="114">
        <v>3416.2020000000002</v>
      </c>
      <c r="E41" s="114"/>
    </row>
    <row r="42" spans="2:5">
      <c r="B42" s="1513" t="s">
        <v>204</v>
      </c>
      <c r="C42" s="1513" t="s">
        <v>0</v>
      </c>
      <c r="D42" s="115"/>
      <c r="E42" s="115"/>
    </row>
    <row r="43" spans="2:5">
      <c r="B43" s="66">
        <v>52</v>
      </c>
      <c r="C43" s="108" t="s">
        <v>205</v>
      </c>
      <c r="D43" s="109">
        <v>-9</v>
      </c>
      <c r="E43" s="109" t="s">
        <v>159</v>
      </c>
    </row>
    <row r="44" spans="2:5" ht="13" thickBot="1">
      <c r="B44" s="112">
        <v>57</v>
      </c>
      <c r="C44" s="113" t="s">
        <v>206</v>
      </c>
      <c r="D44" s="114">
        <v>-9</v>
      </c>
      <c r="E44" s="114"/>
    </row>
    <row r="45" spans="2:5" ht="13" thickBot="1">
      <c r="B45" s="116">
        <v>58</v>
      </c>
      <c r="C45" s="117" t="s">
        <v>207</v>
      </c>
      <c r="D45" s="118">
        <v>3407.2020000000002</v>
      </c>
      <c r="E45" s="118"/>
    </row>
    <row r="46" spans="2:5" ht="13" thickBot="1">
      <c r="B46" s="116">
        <v>59</v>
      </c>
      <c r="C46" s="117" t="s">
        <v>208</v>
      </c>
      <c r="D46" s="118">
        <v>26044.635999999999</v>
      </c>
      <c r="E46" s="118"/>
    </row>
    <row r="47" spans="2:5" ht="13" thickBot="1">
      <c r="B47" s="116">
        <v>60</v>
      </c>
      <c r="C47" s="117" t="s">
        <v>209</v>
      </c>
      <c r="D47" s="118">
        <v>144072.82699999999</v>
      </c>
      <c r="E47" s="118"/>
    </row>
    <row r="48" spans="2:5">
      <c r="B48" s="1513" t="s">
        <v>210</v>
      </c>
      <c r="C48" s="1513" t="s">
        <v>0</v>
      </c>
      <c r="D48" s="115"/>
      <c r="E48" s="115"/>
    </row>
    <row r="49" spans="2:5" ht="13" thickBot="1">
      <c r="B49" s="112">
        <v>61</v>
      </c>
      <c r="C49" s="113" t="s">
        <v>211</v>
      </c>
      <c r="D49" s="119">
        <v>0.13600000000000001</v>
      </c>
      <c r="E49" s="114" t="s">
        <v>160</v>
      </c>
    </row>
    <row r="50" spans="2:5" ht="13" thickBot="1">
      <c r="B50" s="116">
        <v>62</v>
      </c>
      <c r="C50" s="117" t="s">
        <v>212</v>
      </c>
      <c r="D50" s="120">
        <v>0.157</v>
      </c>
      <c r="E50" s="118" t="s">
        <v>161</v>
      </c>
    </row>
    <row r="51" spans="2:5" ht="13" thickBot="1">
      <c r="B51" s="116">
        <v>63</v>
      </c>
      <c r="C51" s="117" t="s">
        <v>213</v>
      </c>
      <c r="D51" s="120">
        <v>0.18099999999999999</v>
      </c>
      <c r="E51" s="118" t="s">
        <v>162</v>
      </c>
    </row>
    <row r="52" spans="2:5" ht="35" thickBot="1">
      <c r="B52" s="116">
        <v>64</v>
      </c>
      <c r="C52" s="121" t="s">
        <v>214</v>
      </c>
      <c r="D52" s="122">
        <v>8.1000000000000003E-2</v>
      </c>
      <c r="E52" s="118" t="s">
        <v>163</v>
      </c>
    </row>
    <row r="53" spans="2:5" ht="13" thickBot="1">
      <c r="B53" s="116">
        <v>65</v>
      </c>
      <c r="C53" s="121" t="s">
        <v>215</v>
      </c>
      <c r="D53" s="122">
        <v>2.5000000000000001E-2</v>
      </c>
      <c r="E53" s="118"/>
    </row>
    <row r="54" spans="2:5" ht="13" thickBot="1">
      <c r="B54" s="116">
        <v>66</v>
      </c>
      <c r="C54" s="121" t="s">
        <v>216</v>
      </c>
      <c r="D54" s="122">
        <v>1E-4</v>
      </c>
      <c r="E54" s="118"/>
    </row>
    <row r="55" spans="2:5" ht="13" thickBot="1">
      <c r="B55" s="116" t="s">
        <v>164</v>
      </c>
      <c r="C55" s="121" t="s">
        <v>217</v>
      </c>
      <c r="D55" s="122">
        <v>2.5000000000000001E-3</v>
      </c>
      <c r="E55" s="118"/>
    </row>
    <row r="56" spans="2:5">
      <c r="B56" s="1513" t="s">
        <v>218</v>
      </c>
      <c r="C56" s="1513" t="s">
        <v>0</v>
      </c>
      <c r="D56" s="1513"/>
      <c r="E56" s="1513" t="s">
        <v>0</v>
      </c>
    </row>
    <row r="57" spans="2:5" ht="23">
      <c r="B57" s="66">
        <v>72</v>
      </c>
      <c r="C57" s="108" t="s">
        <v>219</v>
      </c>
      <c r="D57" s="109">
        <v>1301.807</v>
      </c>
      <c r="E57" s="109" t="s">
        <v>165</v>
      </c>
    </row>
    <row r="58" spans="2:5" ht="23">
      <c r="B58" s="69">
        <v>73</v>
      </c>
      <c r="C58" s="110" t="s">
        <v>220</v>
      </c>
      <c r="D58" s="111">
        <v>765.28499999999997</v>
      </c>
      <c r="E58" s="111" t="s">
        <v>166</v>
      </c>
    </row>
    <row r="59" spans="2:5" ht="23">
      <c r="B59" s="66">
        <v>75</v>
      </c>
      <c r="C59" s="108" t="s">
        <v>221</v>
      </c>
      <c r="D59" s="109">
        <v>1508.3620000000001</v>
      </c>
      <c r="E59" s="109" t="s">
        <v>167</v>
      </c>
    </row>
    <row r="60" spans="2:5" ht="12" customHeight="1">
      <c r="B60" s="123" t="s">
        <v>222</v>
      </c>
      <c r="C60" s="126"/>
      <c r="D60" s="125"/>
      <c r="E60" s="125"/>
    </row>
    <row r="61" spans="2:5" ht="12" customHeight="1">
      <c r="B61" s="123" t="s">
        <v>223</v>
      </c>
      <c r="C61" s="126"/>
      <c r="D61" s="125"/>
      <c r="E61" s="125"/>
    </row>
    <row r="62" spans="2:5" ht="12" customHeight="1">
      <c r="B62" s="123" t="s">
        <v>224</v>
      </c>
      <c r="C62" s="126"/>
      <c r="D62" s="125"/>
      <c r="E62" s="125"/>
    </row>
    <row r="63" spans="2:5" ht="12" customHeight="1">
      <c r="B63" s="123" t="s">
        <v>225</v>
      </c>
      <c r="C63" s="126"/>
      <c r="D63" s="125"/>
      <c r="E63" s="125"/>
    </row>
    <row r="64" spans="2:5" ht="12" customHeight="1">
      <c r="B64" s="543" t="s">
        <v>1101</v>
      </c>
      <c r="C64" s="127"/>
      <c r="D64" s="124" t="s">
        <v>0</v>
      </c>
      <c r="E64" s="124" t="s">
        <v>0</v>
      </c>
    </row>
    <row r="65" spans="2:5" ht="12" customHeight="1">
      <c r="B65" s="123" t="s">
        <v>226</v>
      </c>
      <c r="C65" s="126"/>
      <c r="D65" s="125"/>
      <c r="E65" s="125"/>
    </row>
    <row r="66" spans="2:5" ht="12" customHeight="1">
      <c r="B66" s="123" t="s">
        <v>227</v>
      </c>
      <c r="C66" s="126"/>
      <c r="D66" s="125"/>
      <c r="E66" s="125"/>
    </row>
    <row r="67" spans="2:5" ht="12" customHeight="1">
      <c r="B67" s="123" t="s">
        <v>228</v>
      </c>
      <c r="C67" s="128"/>
      <c r="D67" s="129"/>
      <c r="E67" s="129"/>
    </row>
    <row r="68" spans="2:5" ht="11.25" customHeight="1">
      <c r="B68" s="130"/>
      <c r="C68" s="131"/>
      <c r="D68" s="130"/>
      <c r="E68" s="130"/>
    </row>
    <row r="69" spans="2:5" ht="18" customHeight="1"/>
    <row r="70" spans="2:5" ht="15" customHeight="1"/>
    <row r="71" spans="2:5" ht="15" customHeight="1"/>
    <row r="72" spans="2:5" ht="24" customHeight="1"/>
    <row r="73" spans="2:5" ht="12.75" customHeight="1"/>
    <row r="74" spans="2:5" ht="38.25" customHeight="1"/>
    <row r="75" spans="2:5" ht="14.25" customHeight="1"/>
    <row r="76" spans="2:5" ht="25.5" customHeight="1"/>
    <row r="77" spans="2:5" ht="25.5" customHeight="1"/>
    <row r="78" spans="2:5" ht="25.5" customHeight="1"/>
    <row r="79" spans="2:5" ht="25.5" customHeight="1"/>
    <row r="80" spans="2:5" ht="25.5" customHeight="1"/>
    <row r="81" ht="25.5" customHeight="1"/>
    <row r="82" ht="25.5" customHeight="1"/>
    <row r="83" ht="25.5" customHeight="1"/>
    <row r="84" ht="25.5" customHeight="1"/>
    <row r="85" ht="25.5" customHeight="1"/>
    <row r="86" ht="25.5" customHeight="1"/>
    <row r="87" ht="38.25" customHeight="1"/>
    <row r="88" ht="25.5" customHeight="1"/>
    <row r="89" ht="25.5" customHeight="1"/>
    <row r="90" ht="25.5" customHeight="1"/>
    <row r="91" ht="25.5" customHeight="1"/>
    <row r="92" ht="25.5" customHeight="1"/>
    <row r="93" ht="25.5" customHeight="1"/>
    <row r="94" ht="25.5" customHeight="1"/>
    <row r="95" ht="25.5" customHeight="1"/>
    <row r="96" ht="25.5" customHeight="1"/>
    <row r="97" ht="25.5" customHeight="1"/>
    <row r="98" ht="25.5" customHeight="1"/>
    <row r="99" ht="25.5" customHeight="1"/>
    <row r="100" ht="25.5" customHeight="1"/>
    <row r="101" ht="25.5" customHeight="1"/>
    <row r="102" ht="25.5" customHeight="1"/>
    <row r="103" ht="25.5" customHeight="1"/>
    <row r="104" ht="25.5" customHeight="1"/>
    <row r="105" ht="25.5" customHeight="1"/>
    <row r="106" ht="25.5" customHeight="1"/>
    <row r="107" ht="25.5" customHeight="1"/>
    <row r="108" ht="25.5" customHeight="1"/>
    <row r="109" ht="25.5" customHeight="1"/>
    <row r="110" ht="25.5" customHeight="1"/>
    <row r="111" ht="25.5" customHeight="1"/>
    <row r="112" ht="25.5" customHeight="1"/>
    <row r="113" ht="25.5" customHeight="1"/>
    <row r="114" ht="25.5" customHeight="1"/>
    <row r="115" ht="25.5" customHeight="1"/>
    <row r="116" ht="25.5" customHeight="1"/>
    <row r="117" ht="25.5" customHeight="1"/>
    <row r="118" ht="25.5" customHeight="1"/>
    <row r="119" ht="25.5" customHeight="1"/>
    <row r="120" ht="25.5" customHeight="1"/>
    <row r="121" ht="25.5" customHeight="1"/>
    <row r="122" ht="55.5" customHeight="1"/>
    <row r="123" ht="25.5" customHeight="1"/>
    <row r="124" ht="25.5" customHeight="1"/>
    <row r="125" ht="25.5" customHeight="1"/>
    <row r="126" ht="25.5" customHeight="1"/>
    <row r="127" ht="36.75" customHeight="1"/>
    <row r="128" ht="36.75" customHeight="1"/>
    <row r="129" ht="39" customHeight="1"/>
    <row r="130" ht="13.5" customHeight="1"/>
    <row r="131" ht="13.5" customHeight="1"/>
    <row r="132" ht="13.5" customHeight="1"/>
    <row r="133" ht="13.5" customHeight="1"/>
    <row r="134" ht="13.5" customHeight="1"/>
    <row r="135" ht="13.5" customHeight="1"/>
    <row r="136" ht="13.5" customHeight="1"/>
    <row r="137" ht="13.5" customHeight="1"/>
    <row r="138" ht="12.75" customHeight="1"/>
    <row r="139" ht="15" customHeight="1"/>
    <row r="140" ht="15" customHeight="1"/>
    <row r="141" ht="24" customHeight="1"/>
    <row r="142" ht="12.75" customHeight="1"/>
    <row r="143" ht="38.25" customHeight="1"/>
    <row r="144" ht="14.25" customHeight="1"/>
    <row r="145" ht="25.5" customHeight="1"/>
    <row r="146" ht="25.5" customHeight="1"/>
    <row r="147" ht="25.5" customHeight="1"/>
    <row r="148" ht="25.5" customHeight="1"/>
    <row r="149" ht="25.5" customHeight="1"/>
    <row r="150" ht="25.5" customHeight="1"/>
    <row r="151" ht="25.5" customHeight="1"/>
    <row r="152" ht="25.5" customHeight="1"/>
    <row r="153" ht="25.5" customHeight="1"/>
    <row r="154" ht="25.5" customHeight="1"/>
    <row r="155" ht="25.5" customHeight="1"/>
    <row r="156" ht="38.25" customHeight="1"/>
    <row r="157" ht="25.5" customHeight="1"/>
    <row r="158" ht="25.5" customHeight="1"/>
    <row r="159" ht="25.5" customHeight="1"/>
    <row r="160" ht="25.5" customHeight="1"/>
    <row r="161" ht="25.5" customHeight="1"/>
    <row r="162" ht="25.5" customHeight="1"/>
    <row r="163" ht="25.5" customHeight="1"/>
    <row r="164" ht="25.5" customHeight="1"/>
    <row r="165" ht="25.5" customHeight="1"/>
    <row r="166" ht="25.5" customHeight="1"/>
    <row r="167" ht="25.5" customHeight="1"/>
    <row r="168" ht="25.5" customHeight="1"/>
    <row r="169" ht="25.5" customHeight="1"/>
    <row r="170" ht="25.5" customHeight="1"/>
    <row r="171" ht="25.5" customHeight="1"/>
    <row r="172" ht="25.5" customHeight="1"/>
    <row r="173" ht="25.5" customHeight="1"/>
    <row r="174" ht="25.5" customHeight="1"/>
    <row r="175" ht="25.5" customHeight="1"/>
    <row r="176" ht="25.5" customHeight="1"/>
    <row r="177" ht="25.5" customHeight="1"/>
    <row r="178" ht="25.5" customHeight="1"/>
    <row r="179" ht="25.5" customHeight="1"/>
    <row r="180" ht="25.5" customHeight="1"/>
    <row r="181" ht="25.5" customHeight="1"/>
    <row r="182" ht="25.5" customHeight="1"/>
    <row r="183" ht="25.5" customHeight="1"/>
    <row r="184" ht="25.5" customHeight="1"/>
    <row r="185" ht="25.5" customHeight="1"/>
    <row r="186" ht="25.5" customHeight="1"/>
    <row r="187" ht="25.5" customHeight="1"/>
    <row r="188" ht="25.5" customHeight="1"/>
    <row r="189" ht="25.5" customHeight="1"/>
    <row r="190" ht="25.5" customHeight="1"/>
    <row r="191" ht="55.5" customHeight="1"/>
    <row r="192" ht="25.5" customHeight="1"/>
    <row r="193" ht="25.5" customHeight="1"/>
    <row r="194" ht="25.5" customHeight="1"/>
    <row r="195" ht="25.5" customHeight="1"/>
    <row r="196" ht="36.75" customHeight="1"/>
    <row r="197" ht="36.75" customHeight="1"/>
    <row r="198" ht="31.5" customHeight="1"/>
    <row r="199" ht="13.5" customHeight="1"/>
    <row r="200" ht="13.5" customHeight="1"/>
    <row r="201" ht="13.5" customHeight="1"/>
    <row r="202" ht="13.5" customHeight="1"/>
    <row r="203" ht="13.5" customHeight="1"/>
    <row r="204" ht="13.5" customHeight="1"/>
    <row r="205" ht="13.5" customHeight="1"/>
    <row r="206" ht="13.5" customHeight="1"/>
    <row r="207" ht="12.75" customHeight="1"/>
  </sheetData>
  <mergeCells count="13">
    <mergeCell ref="B2:E2"/>
    <mergeCell ref="B3:C3"/>
    <mergeCell ref="B4:C4"/>
    <mergeCell ref="B6:C6"/>
    <mergeCell ref="B13:C13"/>
    <mergeCell ref="B29:C29"/>
    <mergeCell ref="B56:C56"/>
    <mergeCell ref="D56:E56"/>
    <mergeCell ref="B33:C33"/>
    <mergeCell ref="B38:C38"/>
    <mergeCell ref="D38:E38"/>
    <mergeCell ref="B42:C42"/>
    <mergeCell ref="B48:C48"/>
  </mergeCells>
  <printOptions horizontalCentered="1"/>
  <pageMargins left="0.70866141732283505" right="0.70866141732283505" top="0.74803149606299202" bottom="0.74803149606299202" header="0.31496062992126" footer="0.31496062992126"/>
  <pageSetup paperSize="9" scale="85" orientation="portrait"/>
  <drawing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5"/>
  <dimension ref="B1:G85"/>
  <sheetViews>
    <sheetView showGridLines="0" showRowColHeaders="0" workbookViewId="0"/>
  </sheetViews>
  <sheetFormatPr baseColWidth="10" defaultColWidth="9.1796875" defaultRowHeight="12.5"/>
  <cols>
    <col min="2" max="2" width="5"/>
    <col min="3" max="3" width="55.453125"/>
    <col min="4" max="4" width="11.453125"/>
    <col min="7" max="7" width="11.453125"/>
  </cols>
  <sheetData>
    <row r="1" spans="2:7" ht="14.5" customHeight="1">
      <c r="B1" s="82"/>
      <c r="C1" s="83"/>
      <c r="D1" s="83"/>
      <c r="E1" s="83"/>
      <c r="F1" s="83"/>
      <c r="G1" s="83"/>
    </row>
    <row r="2" spans="2:7" ht="49.5" customHeight="1" thickBot="1">
      <c r="B2" s="1305" t="s">
        <v>1925</v>
      </c>
      <c r="C2" s="1305" t="s">
        <v>0</v>
      </c>
      <c r="D2" s="1305" t="s">
        <v>0</v>
      </c>
      <c r="E2" s="1305"/>
      <c r="F2" s="1305"/>
      <c r="G2" s="1305" t="s">
        <v>0</v>
      </c>
    </row>
    <row r="3" spans="2:7" ht="13">
      <c r="B3" s="93" t="s">
        <v>107</v>
      </c>
      <c r="C3" s="84"/>
      <c r="D3" s="84"/>
      <c r="E3" s="84"/>
      <c r="F3" s="84"/>
      <c r="G3" s="84"/>
    </row>
    <row r="4" spans="2:7" ht="27" customHeight="1">
      <c r="B4" s="85"/>
      <c r="C4" s="86"/>
      <c r="D4" s="1281" t="s">
        <v>106</v>
      </c>
      <c r="E4" s="1281" t="s">
        <v>461</v>
      </c>
      <c r="F4" s="1281" t="s">
        <v>462</v>
      </c>
      <c r="G4" s="1281" t="s">
        <v>3</v>
      </c>
    </row>
    <row r="5" spans="2:7" ht="24.75" customHeight="1">
      <c r="B5" s="87"/>
      <c r="C5" s="88" t="s">
        <v>108</v>
      </c>
      <c r="D5" s="1282"/>
      <c r="E5" s="1282"/>
      <c r="F5" s="1282"/>
      <c r="G5" s="1282"/>
    </row>
    <row r="6" spans="2:7" ht="24.75" customHeight="1">
      <c r="B6" s="89">
        <v>1</v>
      </c>
      <c r="C6" s="90" t="s">
        <v>109</v>
      </c>
      <c r="D6" s="1283">
        <v>17747</v>
      </c>
      <c r="E6" s="1283">
        <v>18083</v>
      </c>
      <c r="F6" s="1283">
        <v>18192</v>
      </c>
      <c r="G6" s="1283">
        <v>19653.652999999998</v>
      </c>
    </row>
    <row r="7" spans="2:7" ht="24.75" customHeight="1">
      <c r="B7" s="91">
        <v>2</v>
      </c>
      <c r="C7" s="92" t="s">
        <v>110</v>
      </c>
      <c r="D7" s="1284">
        <v>17564</v>
      </c>
      <c r="E7" s="1284">
        <v>17457</v>
      </c>
      <c r="F7" s="1284">
        <v>17509</v>
      </c>
      <c r="G7" s="1284">
        <v>18938.077000000001</v>
      </c>
    </row>
    <row r="8" spans="2:7" ht="24.75" customHeight="1">
      <c r="B8" s="89">
        <v>3</v>
      </c>
      <c r="C8" s="90" t="s">
        <v>111</v>
      </c>
      <c r="D8" s="1283">
        <v>19983</v>
      </c>
      <c r="E8" s="1283">
        <v>20320</v>
      </c>
      <c r="F8" s="1283">
        <v>20430</v>
      </c>
      <c r="G8" s="1283">
        <v>22637.434000000001</v>
      </c>
    </row>
    <row r="9" spans="2:7" ht="24.75" customHeight="1">
      <c r="B9" s="91">
        <v>4</v>
      </c>
      <c r="C9" s="92" t="s">
        <v>112</v>
      </c>
      <c r="D9" s="1284">
        <v>19800</v>
      </c>
      <c r="E9" s="1284">
        <v>19693</v>
      </c>
      <c r="F9" s="1284">
        <v>19746</v>
      </c>
      <c r="G9" s="1284">
        <v>21921.857</v>
      </c>
    </row>
    <row r="10" spans="2:7" ht="24.75" customHeight="1">
      <c r="B10" s="89">
        <v>5</v>
      </c>
      <c r="C10" s="90" t="s">
        <v>113</v>
      </c>
      <c r="D10" s="1283">
        <v>23312</v>
      </c>
      <c r="E10" s="1283">
        <v>23528</v>
      </c>
      <c r="F10" s="1283">
        <v>23754</v>
      </c>
      <c r="G10" s="1283">
        <v>26044.635999999999</v>
      </c>
    </row>
    <row r="11" spans="2:7" ht="24.75" customHeight="1">
      <c r="B11" s="91">
        <v>6</v>
      </c>
      <c r="C11" s="92" t="s">
        <v>114</v>
      </c>
      <c r="D11" s="1284">
        <v>23256</v>
      </c>
      <c r="E11" s="1284">
        <v>23140</v>
      </c>
      <c r="F11" s="1284">
        <v>23194</v>
      </c>
      <c r="G11" s="1284">
        <v>25362.363000000001</v>
      </c>
    </row>
    <row r="12" spans="2:7" ht="24.75" customHeight="1">
      <c r="B12" s="87"/>
      <c r="C12" s="88" t="s">
        <v>115</v>
      </c>
      <c r="D12" s="1282"/>
      <c r="E12" s="1282"/>
      <c r="F12" s="1282"/>
      <c r="G12" s="1282"/>
    </row>
    <row r="13" spans="2:7" ht="24.75" customHeight="1">
      <c r="B13" s="89">
        <v>7</v>
      </c>
      <c r="C13" s="90" t="s">
        <v>116</v>
      </c>
      <c r="D13" s="1283">
        <v>147808</v>
      </c>
      <c r="E13" s="1283">
        <v>147499</v>
      </c>
      <c r="F13" s="1283">
        <v>145731</v>
      </c>
      <c r="G13" s="1283">
        <v>144072.82699999999</v>
      </c>
    </row>
    <row r="14" spans="2:7" ht="24.75" customHeight="1">
      <c r="B14" s="91">
        <v>8</v>
      </c>
      <c r="C14" s="92" t="s">
        <v>117</v>
      </c>
      <c r="D14" s="1284">
        <v>147908</v>
      </c>
      <c r="E14" s="1284">
        <v>148002</v>
      </c>
      <c r="F14" s="1284">
        <v>146264</v>
      </c>
      <c r="G14" s="1284">
        <v>144648.53899999999</v>
      </c>
    </row>
    <row r="15" spans="2:7" ht="24.75" customHeight="1">
      <c r="B15" s="87"/>
      <c r="C15" s="88" t="s">
        <v>118</v>
      </c>
      <c r="D15" s="1282"/>
      <c r="E15" s="1282"/>
      <c r="F15" s="1282"/>
      <c r="G15" s="1282"/>
    </row>
    <row r="16" spans="2:7" ht="24.75" customHeight="1">
      <c r="B16" s="89">
        <v>9</v>
      </c>
      <c r="C16" s="90" t="s">
        <v>119</v>
      </c>
      <c r="D16" s="1285">
        <v>0.12</v>
      </c>
      <c r="E16" s="1285">
        <v>0.123</v>
      </c>
      <c r="F16" s="1285">
        <v>0.125</v>
      </c>
      <c r="G16" s="1285">
        <v>0.13600000000000001</v>
      </c>
    </row>
    <row r="17" spans="2:7" ht="24.75" customHeight="1">
      <c r="B17" s="91">
        <v>10</v>
      </c>
      <c r="C17" s="92" t="s">
        <v>120</v>
      </c>
      <c r="D17" s="1286">
        <v>0.11899999999999999</v>
      </c>
      <c r="E17" s="1286">
        <v>0.11799999999999999</v>
      </c>
      <c r="F17" s="1286">
        <v>0.12</v>
      </c>
      <c r="G17" s="1286">
        <v>0.13100000000000001</v>
      </c>
    </row>
    <row r="18" spans="2:7" ht="24.75" customHeight="1">
      <c r="B18" s="89">
        <v>11</v>
      </c>
      <c r="C18" s="90" t="s">
        <v>121</v>
      </c>
      <c r="D18" s="1285">
        <v>0.13500000000000001</v>
      </c>
      <c r="E18" s="1285">
        <v>0.13800000000000001</v>
      </c>
      <c r="F18" s="1285">
        <v>0.14000000000000001</v>
      </c>
      <c r="G18" s="1285">
        <v>0.157</v>
      </c>
    </row>
    <row r="19" spans="2:7" ht="24.75" customHeight="1">
      <c r="B19" s="91">
        <v>12</v>
      </c>
      <c r="C19" s="92" t="s">
        <v>122</v>
      </c>
      <c r="D19" s="1286">
        <v>0.13400000000000001</v>
      </c>
      <c r="E19" s="1286">
        <v>0.13300000000000001</v>
      </c>
      <c r="F19" s="1286">
        <v>0.13500000000000001</v>
      </c>
      <c r="G19" s="1286">
        <v>0.152</v>
      </c>
    </row>
    <row r="20" spans="2:7" ht="24.75" customHeight="1">
      <c r="B20" s="89">
        <v>13</v>
      </c>
      <c r="C20" s="90" t="s">
        <v>123</v>
      </c>
      <c r="D20" s="1285">
        <v>0.158</v>
      </c>
      <c r="E20" s="1285">
        <v>0.16</v>
      </c>
      <c r="F20" s="1285">
        <v>0.16300000000000001</v>
      </c>
      <c r="G20" s="1285">
        <v>0.18099999999999999</v>
      </c>
    </row>
    <row r="21" spans="2:7" ht="24.75" customHeight="1">
      <c r="B21" s="91">
        <v>14</v>
      </c>
      <c r="C21" s="92" t="s">
        <v>124</v>
      </c>
      <c r="D21" s="1286">
        <v>0.157</v>
      </c>
      <c r="E21" s="1286">
        <v>0.156</v>
      </c>
      <c r="F21" s="1286">
        <v>0.159</v>
      </c>
      <c r="G21" s="1286">
        <v>0.17499999999999999</v>
      </c>
    </row>
    <row r="22" spans="2:7" ht="24.75" customHeight="1">
      <c r="B22" s="87"/>
      <c r="C22" s="88" t="s">
        <v>125</v>
      </c>
      <c r="D22" s="1282"/>
      <c r="E22" s="1282"/>
      <c r="F22" s="1282"/>
      <c r="G22" s="1282"/>
    </row>
    <row r="23" spans="2:7" ht="24.75" customHeight="1">
      <c r="B23" s="89">
        <v>15</v>
      </c>
      <c r="C23" s="90" t="s">
        <v>126</v>
      </c>
      <c r="D23" s="1283">
        <v>370572</v>
      </c>
      <c r="E23" s="1283">
        <v>399491</v>
      </c>
      <c r="F23" s="1283">
        <v>401851</v>
      </c>
      <c r="G23" s="1283">
        <v>403658.61200000002</v>
      </c>
    </row>
    <row r="24" spans="2:7" ht="24.75" customHeight="1">
      <c r="B24" s="91">
        <v>16</v>
      </c>
      <c r="C24" s="92" t="s">
        <v>127</v>
      </c>
      <c r="D24" s="1286">
        <v>5.3999999999999999E-2</v>
      </c>
      <c r="E24" s="1286">
        <v>5.0999999999999997E-2</v>
      </c>
      <c r="F24" s="1286">
        <v>5.0999999999999997E-2</v>
      </c>
      <c r="G24" s="1286">
        <v>5.6000000000000001E-2</v>
      </c>
    </row>
    <row r="25" spans="2:7" ht="24.75" customHeight="1">
      <c r="B25" s="89">
        <v>17</v>
      </c>
      <c r="C25" s="90" t="s">
        <v>128</v>
      </c>
      <c r="D25" s="1285">
        <v>5.2999999999999999E-2</v>
      </c>
      <c r="E25" s="1285">
        <v>4.9000000000000002E-2</v>
      </c>
      <c r="F25" s="1285">
        <v>4.9000000000000002E-2</v>
      </c>
      <c r="G25" s="1285">
        <v>5.3999999999999999E-2</v>
      </c>
    </row>
    <row r="26" spans="2:7">
      <c r="B26" s="1514" t="s">
        <v>129</v>
      </c>
      <c r="C26" s="1514" t="s">
        <v>0</v>
      </c>
      <c r="D26" s="1514" t="s">
        <v>0</v>
      </c>
      <c r="E26" s="1514"/>
      <c r="F26" s="1514"/>
      <c r="G26" s="1514" t="s">
        <v>0</v>
      </c>
    </row>
    <row r="27" spans="2:7" ht="14.5" customHeight="1">
      <c r="B27" s="1514" t="s">
        <v>0</v>
      </c>
      <c r="C27" s="1514" t="s">
        <v>0</v>
      </c>
      <c r="D27" s="1514" t="s">
        <v>0</v>
      </c>
      <c r="E27" s="1514"/>
      <c r="F27" s="1514"/>
      <c r="G27" s="1514" t="s">
        <v>0</v>
      </c>
    </row>
    <row r="28" spans="2:7" ht="14.5" customHeight="1">
      <c r="B28" s="83"/>
      <c r="C28" s="83"/>
      <c r="D28" s="83"/>
      <c r="E28" s="83"/>
      <c r="F28" s="83"/>
      <c r="G28" s="83"/>
    </row>
    <row r="29" spans="2:7" ht="14.5" customHeight="1"/>
    <row r="30" spans="2:7" ht="14.5" customHeight="1"/>
    <row r="31" spans="2:7" ht="14.5" customHeight="1"/>
    <row r="32" spans="2:7" ht="54" customHeight="1"/>
    <row r="33" ht="17.25" customHeight="1"/>
    <row r="34" ht="21" customHeight="1"/>
    <row r="35" ht="21" customHeight="1"/>
    <row r="36" ht="21" customHeight="1"/>
    <row r="37" ht="21" customHeight="1"/>
    <row r="38" ht="21" customHeight="1"/>
    <row r="39" ht="24.75" customHeight="1"/>
    <row r="40" ht="21" customHeight="1"/>
    <row r="41" ht="25.5" customHeight="1"/>
    <row r="42" ht="21" customHeight="1"/>
    <row r="43" ht="21" customHeight="1"/>
    <row r="44" ht="24" customHeight="1"/>
    <row r="45" ht="21" customHeight="1"/>
    <row r="46" ht="31.5" customHeight="1"/>
    <row r="47" ht="31.5" customHeight="1"/>
    <row r="48" ht="21" customHeight="1"/>
    <row r="49" ht="31.5" customHeight="1"/>
    <row r="50" ht="21" customHeight="1"/>
    <row r="51" ht="31.5" customHeight="1"/>
    <row r="52" ht="21" customHeight="1"/>
    <row r="53" ht="25.5" customHeight="1"/>
    <row r="54" ht="21" customHeight="1"/>
    <row r="55" ht="21" customHeight="1"/>
    <row r="56" ht="14.5" customHeight="1"/>
    <row r="57" ht="13.5" customHeight="1"/>
    <row r="58" ht="14.5" customHeight="1"/>
    <row r="59" ht="14.5" customHeight="1"/>
    <row r="60" ht="14.5" customHeight="1"/>
    <row r="61" ht="62.15" customHeight="1"/>
    <row r="62" ht="17.25" customHeight="1"/>
    <row r="63" ht="21" customHeight="1"/>
    <row r="64" ht="21" customHeight="1"/>
    <row r="65" ht="21" customHeight="1"/>
    <row r="66" ht="21" customHeight="1"/>
    <row r="67" ht="21" customHeight="1"/>
    <row r="68" ht="21" customHeight="1"/>
    <row r="69" ht="21" customHeight="1"/>
    <row r="70" ht="21" customHeight="1"/>
    <row r="71" ht="21" customHeight="1"/>
    <row r="72" ht="21" customHeight="1"/>
    <row r="73" ht="21" customHeight="1"/>
    <row r="74" ht="21" customHeight="1"/>
    <row r="75" ht="31.5" customHeight="1"/>
    <row r="76" ht="31.5" customHeight="1"/>
    <row r="77" ht="21" customHeight="1"/>
    <row r="78" ht="31.5" customHeight="1"/>
    <row r="79" ht="21" customHeight="1"/>
    <row r="80" ht="31.5" customHeight="1"/>
    <row r="81" ht="21" customHeight="1"/>
    <row r="82" ht="25.5" customHeight="1"/>
    <row r="83" ht="21" customHeight="1"/>
    <row r="84" ht="26.5" customHeight="1"/>
    <row r="85" ht="40" customHeight="1"/>
  </sheetData>
  <mergeCells count="2">
    <mergeCell ref="B26:G27"/>
    <mergeCell ref="B2:G2"/>
  </mergeCells>
  <pageMargins left="0.7" right="0.7" top="0.75" bottom="0.75" header="0.3" footer="0.3"/>
  <pageSetup paperSize="9" orientation="portrait"/>
  <drawing r:id="rId1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8">
    <pageSetUpPr fitToPage="1"/>
  </sheetPr>
  <dimension ref="B1:N145"/>
  <sheetViews>
    <sheetView showGridLines="0" showRowColHeaders="0" workbookViewId="0"/>
  </sheetViews>
  <sheetFormatPr baseColWidth="10" defaultColWidth="9.1796875" defaultRowHeight="12.5"/>
  <cols>
    <col min="2" max="2" width="4.453125"/>
    <col min="3" max="3" width="26.81640625"/>
    <col min="4" max="9" width="13.54296875"/>
    <col min="10" max="10" width="16.7265625" customWidth="1"/>
    <col min="11" max="11" width="15.81640625" customWidth="1"/>
    <col min="12" max="12" width="18.26953125" customWidth="1"/>
    <col min="13" max="13" width="27"/>
  </cols>
  <sheetData>
    <row r="1" spans="2:14">
      <c r="N1" s="520"/>
    </row>
    <row r="2" spans="2:14" ht="15" customHeight="1" thickBot="1">
      <c r="B2" s="132" t="s">
        <v>1926</v>
      </c>
      <c r="C2" s="132"/>
      <c r="D2" s="132"/>
      <c r="E2" s="132"/>
      <c r="F2" s="133"/>
      <c r="G2" s="133"/>
      <c r="H2" s="133"/>
      <c r="I2" s="133"/>
      <c r="J2" s="133"/>
      <c r="K2" s="133"/>
      <c r="L2" s="133"/>
      <c r="M2" s="133"/>
      <c r="N2" s="520"/>
    </row>
    <row r="3" spans="2:14" ht="25.5" customHeight="1">
      <c r="B3" s="1515" t="s">
        <v>281</v>
      </c>
      <c r="C3" s="1515" t="s">
        <v>0</v>
      </c>
      <c r="D3" s="1515" t="s">
        <v>0</v>
      </c>
      <c r="E3" s="1515" t="s">
        <v>0</v>
      </c>
      <c r="F3" s="1515" t="s">
        <v>0</v>
      </c>
      <c r="G3" s="1515" t="s">
        <v>0</v>
      </c>
      <c r="H3" s="1515" t="s">
        <v>0</v>
      </c>
      <c r="I3" s="1515" t="s">
        <v>0</v>
      </c>
      <c r="J3" s="1515" t="s">
        <v>0</v>
      </c>
      <c r="K3" s="134"/>
      <c r="L3" s="134"/>
      <c r="M3" s="134"/>
      <c r="N3" s="520"/>
    </row>
    <row r="4" spans="2:14" ht="15" customHeight="1">
      <c r="B4" s="1516"/>
      <c r="C4" s="1516" t="s">
        <v>0</v>
      </c>
      <c r="D4" s="1516" t="s">
        <v>0</v>
      </c>
      <c r="E4" s="1516" t="s">
        <v>0</v>
      </c>
      <c r="F4" s="1516" t="s">
        <v>0</v>
      </c>
      <c r="G4" s="1516" t="s">
        <v>0</v>
      </c>
      <c r="H4" s="1516" t="s">
        <v>0</v>
      </c>
      <c r="I4" s="135"/>
      <c r="J4" s="135"/>
      <c r="K4" s="135"/>
      <c r="L4" s="135"/>
      <c r="M4" s="135"/>
      <c r="N4" s="520"/>
    </row>
    <row r="5" spans="2:14" ht="21" customHeight="1">
      <c r="B5" s="136"/>
      <c r="C5" s="137"/>
      <c r="D5" s="138" t="s">
        <v>229</v>
      </c>
      <c r="E5" s="138" t="s">
        <v>230</v>
      </c>
      <c r="F5" s="138" t="s">
        <v>231</v>
      </c>
      <c r="G5" s="138" t="s">
        <v>232</v>
      </c>
      <c r="H5" s="138" t="s">
        <v>233</v>
      </c>
      <c r="I5" s="138" t="s">
        <v>234</v>
      </c>
      <c r="J5" s="138" t="s">
        <v>235</v>
      </c>
      <c r="K5" s="138" t="s">
        <v>236</v>
      </c>
      <c r="L5" s="138" t="s">
        <v>237</v>
      </c>
      <c r="M5" s="138" t="s">
        <v>238</v>
      </c>
      <c r="N5" s="520"/>
    </row>
    <row r="6" spans="2:14" ht="23">
      <c r="B6" s="139">
        <v>1</v>
      </c>
      <c r="C6" s="139" t="s">
        <v>282</v>
      </c>
      <c r="D6" s="522" t="s">
        <v>239</v>
      </c>
      <c r="E6" s="523" t="s">
        <v>239</v>
      </c>
      <c r="F6" s="523" t="s">
        <v>239</v>
      </c>
      <c r="G6" s="523" t="s">
        <v>239</v>
      </c>
      <c r="H6" s="523" t="s">
        <v>283</v>
      </c>
      <c r="I6" s="523" t="s">
        <v>283</v>
      </c>
      <c r="J6" s="522" t="s">
        <v>239</v>
      </c>
      <c r="K6" s="522" t="s">
        <v>239</v>
      </c>
      <c r="L6" s="522" t="s">
        <v>239</v>
      </c>
      <c r="M6" s="522" t="s">
        <v>239</v>
      </c>
      <c r="N6" s="520"/>
    </row>
    <row r="7" spans="2:14">
      <c r="B7" s="140">
        <v>2</v>
      </c>
      <c r="C7" s="140" t="s">
        <v>284</v>
      </c>
      <c r="D7" s="521" t="s">
        <v>240</v>
      </c>
      <c r="E7" s="521" t="s">
        <v>241</v>
      </c>
      <c r="F7" s="521" t="s">
        <v>242</v>
      </c>
      <c r="G7" s="521" t="s">
        <v>243</v>
      </c>
      <c r="H7" s="521" t="s">
        <v>244</v>
      </c>
      <c r="I7" s="521" t="s">
        <v>245</v>
      </c>
      <c r="J7" s="521" t="s">
        <v>246</v>
      </c>
      <c r="K7" s="521" t="s">
        <v>247</v>
      </c>
      <c r="L7" s="521" t="s">
        <v>248</v>
      </c>
      <c r="M7" s="521" t="s">
        <v>249</v>
      </c>
      <c r="N7" s="520"/>
    </row>
    <row r="8" spans="2:14" ht="92">
      <c r="B8" s="140">
        <v>3</v>
      </c>
      <c r="C8" s="141" t="s">
        <v>285</v>
      </c>
      <c r="D8" s="521" t="s">
        <v>286</v>
      </c>
      <c r="E8" s="521" t="s">
        <v>286</v>
      </c>
      <c r="F8" s="521" t="s">
        <v>286</v>
      </c>
      <c r="G8" s="521" t="s">
        <v>286</v>
      </c>
      <c r="H8" s="521" t="s">
        <v>286</v>
      </c>
      <c r="I8" s="521" t="s">
        <v>286</v>
      </c>
      <c r="J8" s="521" t="s">
        <v>287</v>
      </c>
      <c r="K8" s="521" t="s">
        <v>286</v>
      </c>
      <c r="L8" s="521" t="s">
        <v>287</v>
      </c>
      <c r="M8" s="521" t="s">
        <v>287</v>
      </c>
      <c r="N8" s="520"/>
    </row>
    <row r="9" spans="2:14" ht="23">
      <c r="B9" s="140">
        <v>4</v>
      </c>
      <c r="C9" s="140" t="s">
        <v>288</v>
      </c>
      <c r="D9" s="521" t="s">
        <v>289</v>
      </c>
      <c r="E9" s="521" t="s">
        <v>290</v>
      </c>
      <c r="F9" s="521" t="s">
        <v>290</v>
      </c>
      <c r="G9" s="521" t="s">
        <v>290</v>
      </c>
      <c r="H9" s="521" t="s">
        <v>291</v>
      </c>
      <c r="I9" s="521" t="s">
        <v>291</v>
      </c>
      <c r="J9" s="521" t="s">
        <v>291</v>
      </c>
      <c r="K9" s="521" t="s">
        <v>291</v>
      </c>
      <c r="L9" s="521" t="s">
        <v>291</v>
      </c>
      <c r="M9" s="521" t="s">
        <v>291</v>
      </c>
      <c r="N9" s="520"/>
    </row>
    <row r="10" spans="2:14" ht="23">
      <c r="B10" s="140">
        <v>5</v>
      </c>
      <c r="C10" s="140" t="s">
        <v>292</v>
      </c>
      <c r="D10" s="521" t="s">
        <v>289</v>
      </c>
      <c r="E10" s="521" t="s">
        <v>290</v>
      </c>
      <c r="F10" s="521" t="s">
        <v>290</v>
      </c>
      <c r="G10" s="521" t="s">
        <v>290</v>
      </c>
      <c r="H10" s="521" t="s">
        <v>291</v>
      </c>
      <c r="I10" s="521" t="s">
        <v>291</v>
      </c>
      <c r="J10" s="521" t="s">
        <v>291</v>
      </c>
      <c r="K10" s="521" t="s">
        <v>291</v>
      </c>
      <c r="L10" s="521" t="s">
        <v>291</v>
      </c>
      <c r="M10" s="521" t="s">
        <v>291</v>
      </c>
      <c r="N10" s="520"/>
    </row>
    <row r="11" spans="2:14" ht="23">
      <c r="B11" s="140">
        <v>6</v>
      </c>
      <c r="C11" s="141" t="s">
        <v>293</v>
      </c>
      <c r="D11" s="521" t="s">
        <v>294</v>
      </c>
      <c r="E11" s="521" t="s">
        <v>294</v>
      </c>
      <c r="F11" s="521" t="s">
        <v>294</v>
      </c>
      <c r="G11" s="521" t="s">
        <v>294</v>
      </c>
      <c r="H11" s="521" t="s">
        <v>294</v>
      </c>
      <c r="I11" s="521" t="s">
        <v>294</v>
      </c>
      <c r="J11" s="521" t="s">
        <v>294</v>
      </c>
      <c r="K11" s="521" t="s">
        <v>294</v>
      </c>
      <c r="L11" s="521" t="s">
        <v>294</v>
      </c>
      <c r="M11" s="521" t="s">
        <v>294</v>
      </c>
      <c r="N11" s="520"/>
    </row>
    <row r="12" spans="2:14" ht="34.5">
      <c r="B12" s="140">
        <v>7</v>
      </c>
      <c r="C12" s="140" t="s">
        <v>295</v>
      </c>
      <c r="D12" s="521" t="s">
        <v>296</v>
      </c>
      <c r="E12" s="521" t="s">
        <v>297</v>
      </c>
      <c r="F12" s="521" t="s">
        <v>297</v>
      </c>
      <c r="G12" s="521" t="s">
        <v>297</v>
      </c>
      <c r="H12" s="521" t="s">
        <v>298</v>
      </c>
      <c r="I12" s="521" t="s">
        <v>298</v>
      </c>
      <c r="J12" s="521" t="s">
        <v>298</v>
      </c>
      <c r="K12" s="521" t="s">
        <v>298</v>
      </c>
      <c r="L12" s="521" t="s">
        <v>298</v>
      </c>
      <c r="M12" s="524" t="s">
        <v>298</v>
      </c>
      <c r="N12" s="520"/>
    </row>
    <row r="13" spans="2:14" ht="34.5">
      <c r="B13" s="140">
        <v>8</v>
      </c>
      <c r="C13" s="141" t="s">
        <v>299</v>
      </c>
      <c r="D13" s="525" t="s">
        <v>300</v>
      </c>
      <c r="E13" s="521">
        <v>995</v>
      </c>
      <c r="F13" s="525" t="s">
        <v>301</v>
      </c>
      <c r="G13" s="525">
        <v>746</v>
      </c>
      <c r="H13" s="521">
        <v>18</v>
      </c>
      <c r="I13" s="521">
        <v>1</v>
      </c>
      <c r="J13" s="521">
        <v>996</v>
      </c>
      <c r="K13" s="521">
        <v>150</v>
      </c>
      <c r="L13" s="521">
        <v>995</v>
      </c>
      <c r="M13" s="521">
        <v>992</v>
      </c>
      <c r="N13" s="520"/>
    </row>
    <row r="14" spans="2:14" ht="34.5">
      <c r="B14" s="140">
        <v>9</v>
      </c>
      <c r="C14" s="140" t="s">
        <v>302</v>
      </c>
      <c r="D14" s="525" t="s">
        <v>303</v>
      </c>
      <c r="E14" s="525" t="s">
        <v>304</v>
      </c>
      <c r="F14" s="525" t="s">
        <v>305</v>
      </c>
      <c r="G14" s="525">
        <v>750</v>
      </c>
      <c r="H14" s="521">
        <v>18</v>
      </c>
      <c r="I14" s="521">
        <v>15</v>
      </c>
      <c r="J14" s="525" t="s">
        <v>304</v>
      </c>
      <c r="K14" s="521">
        <v>150</v>
      </c>
      <c r="L14" s="525" t="s">
        <v>304</v>
      </c>
      <c r="M14" s="525" t="s">
        <v>304</v>
      </c>
      <c r="N14" s="520"/>
    </row>
    <row r="15" spans="2:14">
      <c r="B15" s="140" t="s">
        <v>250</v>
      </c>
      <c r="C15" s="140" t="s">
        <v>306</v>
      </c>
      <c r="D15" s="526" t="s">
        <v>307</v>
      </c>
      <c r="E15" s="527">
        <v>1</v>
      </c>
      <c r="F15" s="527">
        <v>1</v>
      </c>
      <c r="G15" s="527">
        <v>1</v>
      </c>
      <c r="H15" s="528">
        <v>1</v>
      </c>
      <c r="I15" s="528">
        <v>1</v>
      </c>
      <c r="J15" s="527">
        <v>0.99970000000000003</v>
      </c>
      <c r="K15" s="527">
        <v>1</v>
      </c>
      <c r="L15" s="527">
        <v>0.99970000000000003</v>
      </c>
      <c r="M15" s="527">
        <v>0.99529999999999996</v>
      </c>
      <c r="N15" s="520"/>
    </row>
    <row r="16" spans="2:14">
      <c r="B16" s="140" t="s">
        <v>252</v>
      </c>
      <c r="C16" s="140" t="s">
        <v>308</v>
      </c>
      <c r="D16" s="521" t="s">
        <v>307</v>
      </c>
      <c r="E16" s="529">
        <v>1</v>
      </c>
      <c r="F16" s="529">
        <v>1</v>
      </c>
      <c r="G16" s="529">
        <v>1</v>
      </c>
      <c r="H16" s="521" t="s">
        <v>307</v>
      </c>
      <c r="I16" s="521" t="s">
        <v>307</v>
      </c>
      <c r="J16" s="529">
        <v>1</v>
      </c>
      <c r="K16" s="529">
        <v>1</v>
      </c>
      <c r="L16" s="529">
        <v>1</v>
      </c>
      <c r="M16" s="529">
        <v>1</v>
      </c>
      <c r="N16" s="520"/>
    </row>
    <row r="17" spans="2:14" ht="23">
      <c r="B17" s="140">
        <v>10</v>
      </c>
      <c r="C17" s="140" t="s">
        <v>309</v>
      </c>
      <c r="D17" s="521" t="s">
        <v>310</v>
      </c>
      <c r="E17" s="524" t="s">
        <v>311</v>
      </c>
      <c r="F17" s="524" t="s">
        <v>311</v>
      </c>
      <c r="G17" s="524" t="s">
        <v>311</v>
      </c>
      <c r="H17" s="524" t="s">
        <v>312</v>
      </c>
      <c r="I17" s="524" t="s">
        <v>312</v>
      </c>
      <c r="J17" s="524" t="s">
        <v>312</v>
      </c>
      <c r="K17" s="524" t="s">
        <v>312</v>
      </c>
      <c r="L17" s="524" t="s">
        <v>312</v>
      </c>
      <c r="M17" s="524" t="s">
        <v>312</v>
      </c>
      <c r="N17" s="520"/>
    </row>
    <row r="18" spans="2:14">
      <c r="B18" s="140">
        <v>11</v>
      </c>
      <c r="C18" s="140" t="s">
        <v>313</v>
      </c>
      <c r="D18" s="530" t="s">
        <v>307</v>
      </c>
      <c r="E18" s="531" t="s">
        <v>253</v>
      </c>
      <c r="F18" s="531" t="s">
        <v>254</v>
      </c>
      <c r="G18" s="531" t="s">
        <v>255</v>
      </c>
      <c r="H18" s="530" t="s">
        <v>256</v>
      </c>
      <c r="I18" s="530" t="s">
        <v>257</v>
      </c>
      <c r="J18" s="532" t="s">
        <v>258</v>
      </c>
      <c r="K18" s="533" t="s">
        <v>259</v>
      </c>
      <c r="L18" s="533" t="s">
        <v>260</v>
      </c>
      <c r="M18" s="533" t="s">
        <v>261</v>
      </c>
      <c r="N18" s="520"/>
    </row>
    <row r="19" spans="2:14">
      <c r="B19" s="140">
        <v>12</v>
      </c>
      <c r="C19" s="141" t="s">
        <v>314</v>
      </c>
      <c r="D19" s="521" t="s">
        <v>315</v>
      </c>
      <c r="E19" s="521" t="s">
        <v>315</v>
      </c>
      <c r="F19" s="521" t="s">
        <v>315</v>
      </c>
      <c r="G19" s="521" t="s">
        <v>315</v>
      </c>
      <c r="H19" s="524" t="s">
        <v>315</v>
      </c>
      <c r="I19" s="524" t="s">
        <v>316</v>
      </c>
      <c r="J19" s="524" t="s">
        <v>316</v>
      </c>
      <c r="K19" s="524" t="s">
        <v>316</v>
      </c>
      <c r="L19" s="524" t="s">
        <v>316</v>
      </c>
      <c r="M19" s="524" t="s">
        <v>316</v>
      </c>
      <c r="N19" s="520"/>
    </row>
    <row r="20" spans="2:14">
      <c r="B20" s="140">
        <v>13</v>
      </c>
      <c r="C20" s="142" t="s">
        <v>317</v>
      </c>
      <c r="D20" s="530" t="s">
        <v>307</v>
      </c>
      <c r="E20" s="532" t="s">
        <v>318</v>
      </c>
      <c r="F20" s="532" t="s">
        <v>318</v>
      </c>
      <c r="G20" s="532" t="s">
        <v>318</v>
      </c>
      <c r="H20" s="530" t="s">
        <v>318</v>
      </c>
      <c r="I20" s="530" t="s">
        <v>262</v>
      </c>
      <c r="J20" s="532" t="s">
        <v>263</v>
      </c>
      <c r="K20" s="532" t="s">
        <v>264</v>
      </c>
      <c r="L20" s="532" t="s">
        <v>265</v>
      </c>
      <c r="M20" s="532" t="s">
        <v>266</v>
      </c>
      <c r="N20" s="520"/>
    </row>
    <row r="21" spans="2:14" ht="23">
      <c r="B21" s="140">
        <v>14</v>
      </c>
      <c r="C21" s="140" t="s">
        <v>319</v>
      </c>
      <c r="D21" s="521" t="s">
        <v>267</v>
      </c>
      <c r="E21" s="524" t="s">
        <v>320</v>
      </c>
      <c r="F21" s="524" t="s">
        <v>320</v>
      </c>
      <c r="G21" s="524" t="s">
        <v>320</v>
      </c>
      <c r="H21" s="521" t="s">
        <v>267</v>
      </c>
      <c r="I21" s="521" t="s">
        <v>307</v>
      </c>
      <c r="J21" s="524" t="s">
        <v>320</v>
      </c>
      <c r="K21" s="524" t="s">
        <v>320</v>
      </c>
      <c r="L21" s="524" t="s">
        <v>320</v>
      </c>
      <c r="M21" s="524" t="s">
        <v>320</v>
      </c>
      <c r="N21" s="520"/>
    </row>
    <row r="22" spans="2:14" ht="161">
      <c r="B22" s="140">
        <v>15</v>
      </c>
      <c r="C22" s="140" t="s">
        <v>321</v>
      </c>
      <c r="D22" s="521" t="s">
        <v>307</v>
      </c>
      <c r="E22" s="521" t="s">
        <v>322</v>
      </c>
      <c r="F22" s="521" t="s">
        <v>323</v>
      </c>
      <c r="G22" s="521" t="s">
        <v>324</v>
      </c>
      <c r="H22" s="521" t="s">
        <v>307</v>
      </c>
      <c r="I22" s="521" t="s">
        <v>307</v>
      </c>
      <c r="J22" s="524" t="s">
        <v>325</v>
      </c>
      <c r="K22" s="524" t="s">
        <v>326</v>
      </c>
      <c r="L22" s="524" t="s">
        <v>327</v>
      </c>
      <c r="M22" s="524" t="s">
        <v>328</v>
      </c>
      <c r="N22" s="520"/>
    </row>
    <row r="23" spans="2:14">
      <c r="B23" s="140">
        <v>16</v>
      </c>
      <c r="C23" s="140" t="s">
        <v>329</v>
      </c>
      <c r="D23" s="521" t="s">
        <v>307</v>
      </c>
      <c r="E23" s="521" t="s">
        <v>330</v>
      </c>
      <c r="F23" s="521" t="s">
        <v>330</v>
      </c>
      <c r="G23" s="521" t="s">
        <v>330</v>
      </c>
      <c r="H23" s="521" t="s">
        <v>307</v>
      </c>
      <c r="I23" s="521" t="s">
        <v>307</v>
      </c>
      <c r="J23" s="524" t="s">
        <v>307</v>
      </c>
      <c r="K23" s="524" t="s">
        <v>331</v>
      </c>
      <c r="L23" s="524" t="s">
        <v>307</v>
      </c>
      <c r="M23" s="524" t="s">
        <v>307</v>
      </c>
      <c r="N23" s="520"/>
    </row>
    <row r="24" spans="2:14">
      <c r="B24" s="140">
        <v>17</v>
      </c>
      <c r="C24" s="140" t="s">
        <v>332</v>
      </c>
      <c r="D24" s="521" t="s">
        <v>268</v>
      </c>
      <c r="E24" s="521" t="s">
        <v>269</v>
      </c>
      <c r="F24" s="521" t="s">
        <v>268</v>
      </c>
      <c r="G24" s="521" t="s">
        <v>268</v>
      </c>
      <c r="H24" s="521" t="s">
        <v>333</v>
      </c>
      <c r="I24" s="521" t="s">
        <v>307</v>
      </c>
      <c r="J24" s="524" t="s">
        <v>333</v>
      </c>
      <c r="K24" s="524" t="s">
        <v>333</v>
      </c>
      <c r="L24" s="524" t="s">
        <v>333</v>
      </c>
      <c r="M24" s="524" t="s">
        <v>333</v>
      </c>
      <c r="N24" s="520"/>
    </row>
    <row r="25" spans="2:14" ht="92">
      <c r="B25" s="140">
        <v>18</v>
      </c>
      <c r="C25" s="140" t="s">
        <v>334</v>
      </c>
      <c r="D25" s="526" t="s">
        <v>307</v>
      </c>
      <c r="E25" s="521" t="s">
        <v>335</v>
      </c>
      <c r="F25" s="521" t="s">
        <v>336</v>
      </c>
      <c r="G25" s="521" t="s">
        <v>337</v>
      </c>
      <c r="H25" s="521">
        <v>0</v>
      </c>
      <c r="I25" s="521" t="s">
        <v>307</v>
      </c>
      <c r="J25" s="524" t="s">
        <v>338</v>
      </c>
      <c r="K25" s="524" t="s">
        <v>339</v>
      </c>
      <c r="L25" s="524" t="s">
        <v>340</v>
      </c>
      <c r="M25" s="524" t="s">
        <v>341</v>
      </c>
      <c r="N25" s="520"/>
    </row>
    <row r="26" spans="2:14">
      <c r="B26" s="140">
        <v>19</v>
      </c>
      <c r="C26" s="140" t="s">
        <v>342</v>
      </c>
      <c r="D26" s="521" t="s">
        <v>307</v>
      </c>
      <c r="E26" s="521" t="s">
        <v>267</v>
      </c>
      <c r="F26" s="521" t="s">
        <v>267</v>
      </c>
      <c r="G26" s="521" t="s">
        <v>267</v>
      </c>
      <c r="H26" s="521" t="s">
        <v>267</v>
      </c>
      <c r="I26" s="521" t="s">
        <v>307</v>
      </c>
      <c r="J26" s="524" t="s">
        <v>267</v>
      </c>
      <c r="K26" s="524" t="s">
        <v>267</v>
      </c>
      <c r="L26" s="524" t="s">
        <v>267</v>
      </c>
      <c r="M26" s="524" t="s">
        <v>267</v>
      </c>
      <c r="N26" s="520"/>
    </row>
    <row r="27" spans="2:14" ht="34.5">
      <c r="B27" s="140" t="s">
        <v>270</v>
      </c>
      <c r="C27" s="141" t="s">
        <v>343</v>
      </c>
      <c r="D27" s="521" t="s">
        <v>344</v>
      </c>
      <c r="E27" s="521" t="s">
        <v>344</v>
      </c>
      <c r="F27" s="521" t="s">
        <v>344</v>
      </c>
      <c r="G27" s="521" t="s">
        <v>344</v>
      </c>
      <c r="H27" s="521" t="s">
        <v>345</v>
      </c>
      <c r="I27" s="521" t="s">
        <v>307</v>
      </c>
      <c r="J27" s="524" t="s">
        <v>345</v>
      </c>
      <c r="K27" s="524" t="s">
        <v>345</v>
      </c>
      <c r="L27" s="524" t="s">
        <v>345</v>
      </c>
      <c r="M27" s="524" t="s">
        <v>345</v>
      </c>
      <c r="N27" s="520"/>
    </row>
    <row r="28" spans="2:14" ht="34.5">
      <c r="B28" s="140" t="s">
        <v>271</v>
      </c>
      <c r="C28" s="141" t="s">
        <v>346</v>
      </c>
      <c r="D28" s="521" t="s">
        <v>344</v>
      </c>
      <c r="E28" s="521" t="s">
        <v>344</v>
      </c>
      <c r="F28" s="521" t="s">
        <v>344</v>
      </c>
      <c r="G28" s="521" t="s">
        <v>344</v>
      </c>
      <c r="H28" s="521" t="s">
        <v>345</v>
      </c>
      <c r="I28" s="521" t="s">
        <v>307</v>
      </c>
      <c r="J28" s="524" t="s">
        <v>345</v>
      </c>
      <c r="K28" s="524" t="s">
        <v>345</v>
      </c>
      <c r="L28" s="524" t="s">
        <v>345</v>
      </c>
      <c r="M28" s="524" t="s">
        <v>345</v>
      </c>
      <c r="N28" s="520"/>
    </row>
    <row r="29" spans="2:14" ht="23">
      <c r="B29" s="140">
        <v>21</v>
      </c>
      <c r="C29" s="140" t="s">
        <v>347</v>
      </c>
      <c r="D29" s="521" t="s">
        <v>307</v>
      </c>
      <c r="E29" s="521" t="s">
        <v>267</v>
      </c>
      <c r="F29" s="521" t="s">
        <v>267</v>
      </c>
      <c r="G29" s="521" t="s">
        <v>267</v>
      </c>
      <c r="H29" s="521" t="s">
        <v>267</v>
      </c>
      <c r="I29" s="521" t="s">
        <v>307</v>
      </c>
      <c r="J29" s="524" t="s">
        <v>267</v>
      </c>
      <c r="K29" s="524" t="s">
        <v>267</v>
      </c>
      <c r="L29" s="524" t="s">
        <v>267</v>
      </c>
      <c r="M29" s="524" t="s">
        <v>267</v>
      </c>
      <c r="N29" s="520"/>
    </row>
    <row r="30" spans="2:14">
      <c r="B30" s="140">
        <v>22</v>
      </c>
      <c r="C30" s="140" t="s">
        <v>348</v>
      </c>
      <c r="D30" s="521" t="s">
        <v>349</v>
      </c>
      <c r="E30" s="521" t="s">
        <v>349</v>
      </c>
      <c r="F30" s="521" t="s">
        <v>349</v>
      </c>
      <c r="G30" s="521" t="s">
        <v>349</v>
      </c>
      <c r="H30" s="521" t="s">
        <v>349</v>
      </c>
      <c r="I30" s="521" t="s">
        <v>307</v>
      </c>
      <c r="J30" s="524" t="s">
        <v>350</v>
      </c>
      <c r="K30" s="524" t="s">
        <v>350</v>
      </c>
      <c r="L30" s="524" t="s">
        <v>350</v>
      </c>
      <c r="M30" s="524" t="s">
        <v>350</v>
      </c>
      <c r="N30" s="520"/>
    </row>
    <row r="31" spans="2:14">
      <c r="B31" s="140">
        <v>23</v>
      </c>
      <c r="C31" s="140" t="s">
        <v>351</v>
      </c>
      <c r="D31" s="521" t="s">
        <v>307</v>
      </c>
      <c r="E31" s="521" t="s">
        <v>272</v>
      </c>
      <c r="F31" s="521" t="s">
        <v>272</v>
      </c>
      <c r="G31" s="521" t="s">
        <v>272</v>
      </c>
      <c r="H31" s="521" t="s">
        <v>272</v>
      </c>
      <c r="I31" s="521" t="s">
        <v>307</v>
      </c>
      <c r="J31" s="524" t="s">
        <v>352</v>
      </c>
      <c r="K31" s="524" t="s">
        <v>352</v>
      </c>
      <c r="L31" s="524" t="s">
        <v>352</v>
      </c>
      <c r="M31" s="524" t="s">
        <v>352</v>
      </c>
      <c r="N31" s="520"/>
    </row>
    <row r="32" spans="2:14" ht="115">
      <c r="B32" s="140">
        <v>24</v>
      </c>
      <c r="C32" s="140" t="s">
        <v>353</v>
      </c>
      <c r="D32" s="521" t="s">
        <v>307</v>
      </c>
      <c r="E32" s="521" t="s">
        <v>354</v>
      </c>
      <c r="F32" s="521" t="s">
        <v>354</v>
      </c>
      <c r="G32" s="521" t="s">
        <v>355</v>
      </c>
      <c r="H32" s="521" t="s">
        <v>307</v>
      </c>
      <c r="I32" s="521" t="s">
        <v>307</v>
      </c>
      <c r="J32" s="521" t="s">
        <v>307</v>
      </c>
      <c r="K32" s="521" t="s">
        <v>307</v>
      </c>
      <c r="L32" s="521" t="s">
        <v>307</v>
      </c>
      <c r="M32" s="521" t="s">
        <v>307</v>
      </c>
      <c r="N32" s="520"/>
    </row>
    <row r="33" spans="2:14">
      <c r="B33" s="140">
        <v>25</v>
      </c>
      <c r="C33" s="140" t="s">
        <v>356</v>
      </c>
      <c r="D33" s="521" t="s">
        <v>307</v>
      </c>
      <c r="E33" s="521" t="s">
        <v>357</v>
      </c>
      <c r="F33" s="521" t="s">
        <v>357</v>
      </c>
      <c r="G33" s="521" t="s">
        <v>357</v>
      </c>
      <c r="H33" s="521" t="s">
        <v>307</v>
      </c>
      <c r="I33" s="521" t="s">
        <v>307</v>
      </c>
      <c r="J33" s="521" t="s">
        <v>307</v>
      </c>
      <c r="K33" s="521" t="s">
        <v>307</v>
      </c>
      <c r="L33" s="521" t="s">
        <v>307</v>
      </c>
      <c r="M33" s="521" t="s">
        <v>307</v>
      </c>
      <c r="N33" s="520"/>
    </row>
    <row r="34" spans="2:14" ht="80.5">
      <c r="B34" s="140">
        <v>26</v>
      </c>
      <c r="C34" s="140" t="s">
        <v>358</v>
      </c>
      <c r="D34" s="521" t="s">
        <v>307</v>
      </c>
      <c r="E34" s="521" t="s">
        <v>359</v>
      </c>
      <c r="F34" s="521" t="s">
        <v>360</v>
      </c>
      <c r="G34" s="521" t="s">
        <v>361</v>
      </c>
      <c r="H34" s="521" t="s">
        <v>307</v>
      </c>
      <c r="I34" s="521" t="s">
        <v>307</v>
      </c>
      <c r="J34" s="521" t="s">
        <v>307</v>
      </c>
      <c r="K34" s="521" t="s">
        <v>307</v>
      </c>
      <c r="L34" s="521" t="s">
        <v>307</v>
      </c>
      <c r="M34" s="521" t="s">
        <v>307</v>
      </c>
      <c r="N34" s="520"/>
    </row>
    <row r="35" spans="2:14" ht="23">
      <c r="B35" s="140">
        <v>27</v>
      </c>
      <c r="C35" s="140" t="s">
        <v>362</v>
      </c>
      <c r="D35" s="521" t="s">
        <v>307</v>
      </c>
      <c r="E35" s="521" t="s">
        <v>345</v>
      </c>
      <c r="F35" s="521" t="s">
        <v>345</v>
      </c>
      <c r="G35" s="521" t="s">
        <v>345</v>
      </c>
      <c r="H35" s="521" t="s">
        <v>307</v>
      </c>
      <c r="I35" s="521" t="s">
        <v>307</v>
      </c>
      <c r="J35" s="521" t="s">
        <v>307</v>
      </c>
      <c r="K35" s="521" t="s">
        <v>307</v>
      </c>
      <c r="L35" s="521" t="s">
        <v>307</v>
      </c>
      <c r="M35" s="521" t="s">
        <v>307</v>
      </c>
      <c r="N35" s="520"/>
    </row>
    <row r="36" spans="2:14" ht="23">
      <c r="B36" s="140">
        <v>28</v>
      </c>
      <c r="C36" s="141" t="s">
        <v>363</v>
      </c>
      <c r="D36" s="521" t="s">
        <v>307</v>
      </c>
      <c r="E36" s="521" t="s">
        <v>289</v>
      </c>
      <c r="F36" s="521" t="s">
        <v>289</v>
      </c>
      <c r="G36" s="521" t="s">
        <v>289</v>
      </c>
      <c r="H36" s="521" t="s">
        <v>307</v>
      </c>
      <c r="I36" s="521" t="s">
        <v>307</v>
      </c>
      <c r="J36" s="521" t="s">
        <v>307</v>
      </c>
      <c r="K36" s="521" t="s">
        <v>307</v>
      </c>
      <c r="L36" s="521" t="s">
        <v>307</v>
      </c>
      <c r="M36" s="521" t="s">
        <v>307</v>
      </c>
      <c r="N36" s="520"/>
    </row>
    <row r="37" spans="2:14" ht="23">
      <c r="B37" s="140">
        <v>29</v>
      </c>
      <c r="C37" s="141" t="s">
        <v>364</v>
      </c>
      <c r="D37" s="521" t="s">
        <v>307</v>
      </c>
      <c r="E37" s="521" t="s">
        <v>239</v>
      </c>
      <c r="F37" s="521" t="s">
        <v>239</v>
      </c>
      <c r="G37" s="521" t="s">
        <v>239</v>
      </c>
      <c r="H37" s="521" t="s">
        <v>307</v>
      </c>
      <c r="I37" s="521" t="s">
        <v>307</v>
      </c>
      <c r="J37" s="521" t="s">
        <v>307</v>
      </c>
      <c r="K37" s="521" t="s">
        <v>307</v>
      </c>
      <c r="L37" s="521" t="s">
        <v>307</v>
      </c>
      <c r="M37" s="521" t="s">
        <v>307</v>
      </c>
      <c r="N37" s="520"/>
    </row>
    <row r="38" spans="2:14">
      <c r="B38" s="140">
        <v>30</v>
      </c>
      <c r="C38" s="141" t="s">
        <v>365</v>
      </c>
      <c r="D38" s="521" t="s">
        <v>307</v>
      </c>
      <c r="E38" s="521" t="s">
        <v>267</v>
      </c>
      <c r="F38" s="521" t="s">
        <v>267</v>
      </c>
      <c r="G38" s="521" t="s">
        <v>267</v>
      </c>
      <c r="H38" s="521" t="s">
        <v>267</v>
      </c>
      <c r="I38" s="521" t="s">
        <v>307</v>
      </c>
      <c r="J38" s="521" t="s">
        <v>267</v>
      </c>
      <c r="K38" s="521" t="s">
        <v>267</v>
      </c>
      <c r="L38" s="521" t="s">
        <v>267</v>
      </c>
      <c r="M38" s="521" t="s">
        <v>267</v>
      </c>
      <c r="N38" s="520"/>
    </row>
    <row r="39" spans="2:14" ht="23">
      <c r="B39" s="140">
        <v>31</v>
      </c>
      <c r="C39" s="140" t="s">
        <v>366</v>
      </c>
      <c r="D39" s="521" t="s">
        <v>307</v>
      </c>
      <c r="E39" s="521" t="s">
        <v>307</v>
      </c>
      <c r="F39" s="521" t="s">
        <v>251</v>
      </c>
      <c r="G39" s="521" t="s">
        <v>251</v>
      </c>
      <c r="H39" s="521" t="s">
        <v>307</v>
      </c>
      <c r="I39" s="521" t="s">
        <v>307</v>
      </c>
      <c r="J39" s="521" t="s">
        <v>307</v>
      </c>
      <c r="K39" s="521" t="s">
        <v>307</v>
      </c>
      <c r="L39" s="521" t="s">
        <v>307</v>
      </c>
      <c r="M39" s="521" t="s">
        <v>307</v>
      </c>
      <c r="N39" s="520"/>
    </row>
    <row r="40" spans="2:14">
      <c r="B40" s="140">
        <v>32</v>
      </c>
      <c r="C40" s="140" t="s">
        <v>367</v>
      </c>
      <c r="D40" s="521" t="s">
        <v>307</v>
      </c>
      <c r="E40" s="521" t="s">
        <v>307</v>
      </c>
      <c r="F40" s="521" t="s">
        <v>251</v>
      </c>
      <c r="G40" s="521" t="s">
        <v>251</v>
      </c>
      <c r="H40" s="521" t="s">
        <v>307</v>
      </c>
      <c r="I40" s="521" t="s">
        <v>307</v>
      </c>
      <c r="J40" s="521" t="s">
        <v>307</v>
      </c>
      <c r="K40" s="521" t="s">
        <v>307</v>
      </c>
      <c r="L40" s="521" t="s">
        <v>307</v>
      </c>
      <c r="M40" s="521" t="s">
        <v>307</v>
      </c>
      <c r="N40" s="520"/>
    </row>
    <row r="41" spans="2:14" ht="23">
      <c r="B41" s="140">
        <v>33</v>
      </c>
      <c r="C41" s="141" t="s">
        <v>368</v>
      </c>
      <c r="D41" s="521" t="s">
        <v>307</v>
      </c>
      <c r="E41" s="521" t="s">
        <v>307</v>
      </c>
      <c r="F41" s="521" t="s">
        <v>251</v>
      </c>
      <c r="G41" s="521" t="s">
        <v>251</v>
      </c>
      <c r="H41" s="521" t="s">
        <v>307</v>
      </c>
      <c r="I41" s="521" t="s">
        <v>307</v>
      </c>
      <c r="J41" s="521" t="s">
        <v>307</v>
      </c>
      <c r="K41" s="521" t="s">
        <v>307</v>
      </c>
      <c r="L41" s="521" t="s">
        <v>307</v>
      </c>
      <c r="M41" s="521" t="s">
        <v>307</v>
      </c>
      <c r="N41" s="520"/>
    </row>
    <row r="42" spans="2:14" ht="23">
      <c r="B42" s="140">
        <v>34</v>
      </c>
      <c r="C42" s="140" t="s">
        <v>369</v>
      </c>
      <c r="D42" s="521" t="s">
        <v>307</v>
      </c>
      <c r="E42" s="521" t="s">
        <v>307</v>
      </c>
      <c r="F42" s="521" t="s">
        <v>251</v>
      </c>
      <c r="G42" s="521" t="s">
        <v>251</v>
      </c>
      <c r="H42" s="521" t="s">
        <v>307</v>
      </c>
      <c r="I42" s="521" t="s">
        <v>307</v>
      </c>
      <c r="J42" s="521" t="s">
        <v>307</v>
      </c>
      <c r="K42" s="521" t="s">
        <v>307</v>
      </c>
      <c r="L42" s="521" t="s">
        <v>307</v>
      </c>
      <c r="M42" s="521" t="s">
        <v>307</v>
      </c>
      <c r="N42" s="520"/>
    </row>
    <row r="43" spans="2:14" ht="46">
      <c r="B43" s="140">
        <v>35</v>
      </c>
      <c r="C43" s="141" t="s">
        <v>370</v>
      </c>
      <c r="D43" s="521" t="s">
        <v>371</v>
      </c>
      <c r="E43" s="521" t="s">
        <v>372</v>
      </c>
      <c r="F43" s="521" t="s">
        <v>372</v>
      </c>
      <c r="G43" s="521" t="s">
        <v>372</v>
      </c>
      <c r="H43" s="521" t="s">
        <v>373</v>
      </c>
      <c r="I43" s="521" t="s">
        <v>307</v>
      </c>
      <c r="J43" s="521" t="s">
        <v>373</v>
      </c>
      <c r="K43" s="521" t="s">
        <v>373</v>
      </c>
      <c r="L43" s="521" t="s">
        <v>373</v>
      </c>
      <c r="M43" s="534" t="s">
        <v>373</v>
      </c>
      <c r="N43" s="520"/>
    </row>
    <row r="44" spans="2:14" ht="23">
      <c r="B44" s="140">
        <v>36</v>
      </c>
      <c r="C44" s="141" t="s">
        <v>374</v>
      </c>
      <c r="D44" s="521" t="s">
        <v>267</v>
      </c>
      <c r="E44" s="521" t="s">
        <v>273</v>
      </c>
      <c r="F44" s="521" t="s">
        <v>273</v>
      </c>
      <c r="G44" s="521" t="s">
        <v>273</v>
      </c>
      <c r="H44" s="521" t="s">
        <v>307</v>
      </c>
      <c r="I44" s="521" t="s">
        <v>307</v>
      </c>
      <c r="J44" s="521" t="s">
        <v>273</v>
      </c>
      <c r="K44" s="521" t="s">
        <v>273</v>
      </c>
      <c r="L44" s="521" t="s">
        <v>273</v>
      </c>
      <c r="M44" s="521" t="s">
        <v>273</v>
      </c>
      <c r="N44" s="520"/>
    </row>
    <row r="45" spans="2:14" ht="23">
      <c r="B45" s="140">
        <v>37</v>
      </c>
      <c r="C45" s="141" t="s">
        <v>375</v>
      </c>
      <c r="D45" s="521" t="s">
        <v>307</v>
      </c>
      <c r="E45" s="521" t="s">
        <v>307</v>
      </c>
      <c r="F45" s="521" t="s">
        <v>307</v>
      </c>
      <c r="G45" s="521" t="s">
        <v>307</v>
      </c>
      <c r="H45" s="521" t="s">
        <v>307</v>
      </c>
      <c r="I45" s="521" t="s">
        <v>307</v>
      </c>
      <c r="J45" s="521" t="s">
        <v>307</v>
      </c>
      <c r="K45" s="521" t="s">
        <v>307</v>
      </c>
      <c r="L45" s="521" t="s">
        <v>307</v>
      </c>
      <c r="M45" s="521" t="s">
        <v>307</v>
      </c>
      <c r="N45" s="520"/>
    </row>
    <row r="46" spans="2:14" ht="57.5">
      <c r="B46" s="140">
        <v>38</v>
      </c>
      <c r="C46" s="140" t="s">
        <v>376</v>
      </c>
      <c r="D46" s="521" t="s">
        <v>307</v>
      </c>
      <c r="E46" s="521" t="s">
        <v>274</v>
      </c>
      <c r="F46" s="521" t="s">
        <v>275</v>
      </c>
      <c r="G46" s="521" t="s">
        <v>276</v>
      </c>
      <c r="H46" s="521" t="s">
        <v>307</v>
      </c>
      <c r="I46" s="521" t="s">
        <v>307</v>
      </c>
      <c r="J46" s="521" t="s">
        <v>277</v>
      </c>
      <c r="K46" s="521" t="s">
        <v>278</v>
      </c>
      <c r="L46" s="521" t="s">
        <v>279</v>
      </c>
      <c r="M46" s="521" t="s">
        <v>280</v>
      </c>
      <c r="N46" s="520"/>
    </row>
    <row r="47" spans="2:14" ht="90" customHeight="1">
      <c r="B47" s="1517"/>
      <c r="C47" s="1517" t="s">
        <v>0</v>
      </c>
      <c r="D47" s="1517" t="s">
        <v>0</v>
      </c>
      <c r="E47" s="1517" t="s">
        <v>0</v>
      </c>
      <c r="F47" s="1517" t="s">
        <v>0</v>
      </c>
      <c r="G47" s="1517" t="s">
        <v>0</v>
      </c>
      <c r="H47" s="1517" t="s">
        <v>0</v>
      </c>
      <c r="I47" s="1517" t="s">
        <v>0</v>
      </c>
      <c r="J47" s="1517" t="s">
        <v>0</v>
      </c>
      <c r="K47" s="1517" t="s">
        <v>0</v>
      </c>
      <c r="L47" s="1517" t="s">
        <v>0</v>
      </c>
      <c r="M47" s="1517" t="s">
        <v>0</v>
      </c>
      <c r="N47" s="520"/>
    </row>
    <row r="48" spans="2:14" ht="25.5" customHeight="1">
      <c r="B48" s="143" t="s">
        <v>0</v>
      </c>
      <c r="C48" s="143" t="s">
        <v>0</v>
      </c>
      <c r="D48" s="143" t="s">
        <v>0</v>
      </c>
      <c r="E48" s="143" t="s">
        <v>0</v>
      </c>
      <c r="F48" s="143" t="s">
        <v>0</v>
      </c>
      <c r="G48" s="143"/>
      <c r="H48" s="143" t="s">
        <v>0</v>
      </c>
      <c r="I48" s="143" t="s">
        <v>0</v>
      </c>
      <c r="J48" s="143" t="s">
        <v>0</v>
      </c>
      <c r="K48" s="143" t="s">
        <v>0</v>
      </c>
      <c r="L48" s="143" t="s">
        <v>0</v>
      </c>
      <c r="M48" s="143" t="s">
        <v>0</v>
      </c>
      <c r="N48" s="520"/>
    </row>
    <row r="49" spans="14:14" ht="12.75" customHeight="1">
      <c r="N49" s="520"/>
    </row>
    <row r="50" spans="14:14" ht="15" customHeight="1">
      <c r="N50" s="520"/>
    </row>
    <row r="51" spans="14:14" ht="25.5" customHeight="1">
      <c r="N51" s="520"/>
    </row>
    <row r="52" spans="14:14" ht="15" customHeight="1">
      <c r="N52" s="520"/>
    </row>
    <row r="53" spans="14:14" ht="12.75" customHeight="1">
      <c r="N53" s="520"/>
    </row>
    <row r="54" spans="14:14" ht="24.75" customHeight="1">
      <c r="N54" s="520"/>
    </row>
    <row r="55" spans="14:14" ht="21" customHeight="1">
      <c r="N55" s="520"/>
    </row>
    <row r="56" spans="14:14" ht="24" customHeight="1">
      <c r="N56" s="520"/>
    </row>
    <row r="57" spans="14:14" ht="146.25" customHeight="1">
      <c r="N57" s="520"/>
    </row>
    <row r="58" spans="14:14" ht="35.25" customHeight="1">
      <c r="N58" s="520"/>
    </row>
    <row r="59" spans="14:14" ht="36" customHeight="1">
      <c r="N59" s="520"/>
    </row>
    <row r="60" spans="14:14" ht="49.5" customHeight="1">
      <c r="N60" s="520"/>
    </row>
    <row r="61" spans="14:14" ht="61.5" customHeight="1">
      <c r="N61" s="520"/>
    </row>
    <row r="62" spans="14:14" ht="50.25" customHeight="1">
      <c r="N62" s="520"/>
    </row>
    <row r="63" spans="14:14" ht="40" customHeight="1">
      <c r="N63" s="520"/>
    </row>
    <row r="64" spans="14:14" ht="22.5" customHeight="1">
      <c r="N64" s="520"/>
    </row>
    <row r="65" spans="14:14" ht="22.5" customHeight="1">
      <c r="N65" s="520"/>
    </row>
    <row r="66" spans="14:14" ht="22.5" customHeight="1">
      <c r="N66" s="520"/>
    </row>
    <row r="67" spans="14:14" ht="22.5" customHeight="1">
      <c r="N67" s="520"/>
    </row>
    <row r="68" spans="14:14" ht="33.75" customHeight="1">
      <c r="N68" s="520"/>
    </row>
    <row r="69" spans="14:14" ht="22.5" customHeight="1">
      <c r="N69" s="520"/>
    </row>
    <row r="70" spans="14:14" ht="57" customHeight="1">
      <c r="N70" s="520"/>
    </row>
    <row r="71" spans="14:14" ht="183.75" customHeight="1">
      <c r="N71" s="520"/>
    </row>
    <row r="72" spans="14:14" ht="47.25" customHeight="1"/>
    <row r="73" spans="14:14" ht="36" customHeight="1"/>
    <row r="74" spans="14:14" ht="96.75" customHeight="1"/>
    <row r="75" spans="14:14" ht="56.25" customHeight="1"/>
    <row r="76" spans="14:14" ht="71.25" customHeight="1"/>
    <row r="77" spans="14:14" ht="71.25" customHeight="1"/>
    <row r="78" spans="14:14" ht="63" customHeight="1"/>
    <row r="79" spans="14:14" ht="22.5" customHeight="1"/>
    <row r="80" spans="14:14" ht="22.5" customHeight="1"/>
    <row r="81" ht="129" customHeight="1"/>
    <row r="82" ht="43.5" customHeight="1"/>
    <row r="83" ht="114.75" customHeight="1"/>
    <row r="84" ht="60.75" customHeight="1"/>
    <row r="85" ht="96" customHeight="1"/>
    <row r="86" ht="66.75" customHeight="1"/>
    <row r="87" ht="36" customHeight="1"/>
    <row r="88" ht="46.5" customHeight="1"/>
    <row r="89" ht="40.5" customHeight="1"/>
    <row r="90" ht="47.25" customHeight="1"/>
    <row r="91" ht="60.75" customHeight="1"/>
    <row r="92" ht="104.25" customHeight="1"/>
    <row r="93" ht="40.5" customHeight="1"/>
    <row r="94" ht="70.5" customHeight="1"/>
    <row r="95" ht="90" customHeight="1"/>
    <row r="96" ht="25.5" customHeight="1"/>
    <row r="97" ht="12.75" customHeight="1"/>
    <row r="98" ht="15" customHeight="1"/>
    <row r="99" ht="25.5" customHeight="1"/>
    <row r="100" ht="15" customHeight="1"/>
    <row r="101" ht="12.75" customHeight="1"/>
    <row r="102" ht="24.75" customHeight="1"/>
    <row r="103" ht="21" customHeight="1"/>
    <row r="104" ht="24" customHeight="1"/>
    <row r="105" ht="146.25" customHeight="1"/>
    <row r="106" ht="35.25" customHeight="1"/>
    <row r="107" ht="36" customHeight="1"/>
    <row r="108" ht="49.5" customHeight="1"/>
    <row r="109" ht="61.5" customHeight="1"/>
    <row r="110" ht="50.25" customHeight="1"/>
    <row r="111" ht="40" customHeight="1"/>
    <row r="112" ht="22.5" customHeight="1"/>
    <row r="113" ht="22.5" customHeight="1"/>
    <row r="114" ht="22.5" customHeight="1"/>
    <row r="115" ht="22.5" customHeight="1"/>
    <row r="116" ht="33.75" customHeight="1"/>
    <row r="117" ht="22.5" customHeight="1"/>
    <row r="118" ht="57" customHeight="1"/>
    <row r="119" ht="183.75" customHeight="1"/>
    <row r="120" ht="47.25" customHeight="1"/>
    <row r="121" ht="36" customHeight="1"/>
    <row r="122" ht="96.75" customHeight="1"/>
    <row r="123" ht="56.25" customHeight="1"/>
    <row r="124" ht="71.25" customHeight="1"/>
    <row r="125" ht="71.25" customHeight="1"/>
    <row r="126" ht="63" customHeight="1"/>
    <row r="127" ht="22.5" customHeight="1"/>
    <row r="128" ht="22.5" customHeight="1"/>
    <row r="129" ht="129" customHeight="1"/>
    <row r="130" ht="43.5" customHeight="1"/>
    <row r="131" ht="114.75" customHeight="1"/>
    <row r="132" ht="60.75" customHeight="1"/>
    <row r="133" ht="96" customHeight="1"/>
    <row r="134" ht="66.75" customHeight="1"/>
    <row r="135" ht="36" customHeight="1"/>
    <row r="136" ht="46.5" customHeight="1"/>
    <row r="137" ht="40.5" customHeight="1"/>
    <row r="138" ht="47.25" customHeight="1"/>
    <row r="139" ht="60.75" customHeight="1"/>
    <row r="140" ht="104.25" customHeight="1"/>
    <row r="141" ht="40.5" customHeight="1"/>
    <row r="142" ht="70.5" customHeight="1"/>
    <row r="143" ht="90" customHeight="1"/>
    <row r="144" ht="25.5" customHeight="1"/>
    <row r="145" ht="12.75" customHeight="1"/>
  </sheetData>
  <mergeCells count="3">
    <mergeCell ref="B3:J3"/>
    <mergeCell ref="B4:H4"/>
    <mergeCell ref="B47:M47"/>
  </mergeCells>
  <printOptions horizontalCentered="1"/>
  <pageMargins left="0" right="0" top="0.196850393700787" bottom="0.39370078740157499" header="0.31496062992126" footer="0.31496062992126"/>
  <pageSetup paperSize="9" orientation="portrait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C53237-12EF-415A-B1B8-8D65774FC99B}">
  <sheetPr codeName="Hoja24"/>
  <dimension ref="B1:F147"/>
  <sheetViews>
    <sheetView showGridLines="0" showRowColHeaders="0" zoomScaleNormal="100" workbookViewId="0"/>
  </sheetViews>
  <sheetFormatPr baseColWidth="10" defaultColWidth="11.453125" defaultRowHeight="0" customHeight="1" zeroHeight="1"/>
  <cols>
    <col min="1" max="1" width="9.1796875" style="603" customWidth="1"/>
    <col min="2" max="2" width="12.1796875" style="603" customWidth="1"/>
    <col min="3" max="3" width="10.1796875" style="603" customWidth="1"/>
    <col min="4" max="6" width="9.1796875" style="603" customWidth="1"/>
    <col min="7" max="16384" width="11.453125" style="603"/>
  </cols>
  <sheetData>
    <row r="1" spans="2:6" ht="16.5"/>
    <row r="2" spans="2:6" ht="16.5"/>
    <row r="3" spans="2:6" ht="18.75" customHeight="1" thickBot="1">
      <c r="B3" s="1326" t="s">
        <v>1245</v>
      </c>
      <c r="C3" s="1326" t="s">
        <v>0</v>
      </c>
      <c r="D3" s="1326" t="s">
        <v>0</v>
      </c>
      <c r="E3" s="1326" t="s">
        <v>0</v>
      </c>
      <c r="F3" s="1326" t="s">
        <v>0</v>
      </c>
    </row>
    <row r="4" spans="2:6" ht="15" customHeight="1">
      <c r="B4" s="1322" t="s">
        <v>1244</v>
      </c>
      <c r="C4" s="1322"/>
      <c r="D4" s="1322"/>
      <c r="E4" s="1322"/>
      <c r="F4" s="1322"/>
    </row>
    <row r="5" spans="2:6" ht="15" customHeight="1">
      <c r="B5" s="634"/>
      <c r="C5" s="1327">
        <v>2019</v>
      </c>
      <c r="D5" s="1327" t="s">
        <v>0</v>
      </c>
      <c r="E5" s="1327">
        <v>2020</v>
      </c>
      <c r="F5" s="1327" t="s">
        <v>0</v>
      </c>
    </row>
    <row r="6" spans="2:6" ht="15" customHeight="1">
      <c r="B6" s="635"/>
      <c r="C6" s="613" t="s">
        <v>1261</v>
      </c>
      <c r="D6" s="636" t="s">
        <v>1262</v>
      </c>
      <c r="E6" s="613" t="s">
        <v>1261</v>
      </c>
      <c r="F6" s="636" t="s">
        <v>1262</v>
      </c>
    </row>
    <row r="7" spans="2:6" ht="15" customHeight="1">
      <c r="B7" s="637" t="s">
        <v>1263</v>
      </c>
      <c r="C7" s="624">
        <v>10581</v>
      </c>
      <c r="D7" s="638">
        <v>0.89442096365173285</v>
      </c>
      <c r="E7" s="624">
        <v>10284</v>
      </c>
      <c r="F7" s="638">
        <v>0.89224362311296201</v>
      </c>
    </row>
    <row r="8" spans="2:6" ht="15" customHeight="1">
      <c r="B8" s="639" t="s">
        <v>1243</v>
      </c>
      <c r="C8" s="625">
        <v>178</v>
      </c>
      <c r="D8" s="640">
        <v>1.5046491969568893E-2</v>
      </c>
      <c r="E8" s="625">
        <v>182</v>
      </c>
      <c r="F8" s="640">
        <v>1.5790386951240673E-2</v>
      </c>
    </row>
    <row r="9" spans="2:6" ht="15" customHeight="1">
      <c r="B9" s="637" t="s">
        <v>1242</v>
      </c>
      <c r="C9" s="624">
        <v>1072</v>
      </c>
      <c r="D9" s="638">
        <v>9.0617075232459848E-2</v>
      </c>
      <c r="E9" s="624">
        <v>1060</v>
      </c>
      <c r="F9" s="638">
        <v>9.1965989935797327E-2</v>
      </c>
    </row>
    <row r="10" spans="2:6" ht="15" customHeight="1" thickBot="1">
      <c r="B10" s="641" t="s">
        <v>1240</v>
      </c>
      <c r="C10" s="642">
        <v>11830</v>
      </c>
      <c r="D10" s="643">
        <v>1</v>
      </c>
      <c r="E10" s="642">
        <v>11526</v>
      </c>
      <c r="F10" s="643">
        <v>1</v>
      </c>
    </row>
    <row r="11" spans="2:6" ht="16.5">
      <c r="B11" s="1325" t="s">
        <v>1241</v>
      </c>
      <c r="C11" s="1325"/>
      <c r="D11" s="1325"/>
      <c r="E11" s="1325"/>
      <c r="F11" s="1325"/>
    </row>
    <row r="12" spans="2:6" ht="16.5"/>
    <row r="13" spans="2:6" ht="16.5"/>
    <row r="14" spans="2:6" ht="16.5"/>
    <row r="15" spans="2:6" ht="16.5"/>
    <row r="16" spans="2:6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  <row r="147" ht="16.5"/>
  </sheetData>
  <mergeCells count="5">
    <mergeCell ref="B4:F4"/>
    <mergeCell ref="B11:F11"/>
    <mergeCell ref="B3:F3"/>
    <mergeCell ref="C5:D5"/>
    <mergeCell ref="E5:F5"/>
  </mergeCells>
  <pageMargins left="0.7" right="0.7" top="0.75" bottom="0.75" header="0.3" footer="0.3"/>
  <pageSetup orientation="portrait" horizontalDpi="72" verticalDpi="72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9">
    <pageSetUpPr fitToPage="1"/>
  </sheetPr>
  <dimension ref="B1:E73"/>
  <sheetViews>
    <sheetView showGridLines="0" showRowColHeaders="0" workbookViewId="0"/>
  </sheetViews>
  <sheetFormatPr baseColWidth="10" defaultColWidth="9.1796875" defaultRowHeight="12.5"/>
  <cols>
    <col min="2" max="2" width="8.453125"/>
    <col min="3" max="3" width="39"/>
    <col min="4" max="4" width="24.54296875"/>
    <col min="5" max="5" width="18.1796875"/>
  </cols>
  <sheetData>
    <row r="1" spans="2:5" ht="13">
      <c r="B1" s="144"/>
      <c r="C1" s="144"/>
      <c r="D1" s="144"/>
      <c r="E1" s="144"/>
    </row>
    <row r="2" spans="2:5" ht="18" thickBot="1">
      <c r="B2" s="1318" t="s">
        <v>1927</v>
      </c>
      <c r="C2" s="1318" t="s">
        <v>0</v>
      </c>
      <c r="D2" s="1318"/>
      <c r="E2" s="1318" t="s">
        <v>0</v>
      </c>
    </row>
    <row r="3" spans="2:5" ht="16">
      <c r="B3" s="145" t="s">
        <v>397</v>
      </c>
      <c r="C3" s="146"/>
      <c r="D3" s="146" t="s">
        <v>0</v>
      </c>
      <c r="E3" s="147" t="s">
        <v>0</v>
      </c>
    </row>
    <row r="4" spans="2:5" ht="16">
      <c r="B4" s="148"/>
      <c r="C4" s="149"/>
      <c r="D4" s="149"/>
      <c r="E4" s="150"/>
    </row>
    <row r="5" spans="2:5" ht="23.25" customHeight="1">
      <c r="B5" s="151"/>
      <c r="C5" s="1542" t="s">
        <v>398</v>
      </c>
      <c r="D5" s="1542" t="s">
        <v>0</v>
      </c>
      <c r="E5" s="152"/>
    </row>
    <row r="6" spans="2:5" ht="23.25" customHeight="1">
      <c r="B6" s="153">
        <v>1</v>
      </c>
      <c r="C6" s="1527" t="s">
        <v>399</v>
      </c>
      <c r="D6" s="1527" t="s">
        <v>0</v>
      </c>
      <c r="E6" s="155">
        <v>451520.38</v>
      </c>
    </row>
    <row r="7" spans="2:5" ht="23.25" customHeight="1">
      <c r="B7" s="156">
        <v>2</v>
      </c>
      <c r="C7" s="1523" t="s">
        <v>400</v>
      </c>
      <c r="D7" s="1523" t="s">
        <v>0</v>
      </c>
      <c r="E7" s="158">
        <v>-66833.535999999993</v>
      </c>
    </row>
    <row r="8" spans="2:5" ht="34.5" customHeight="1">
      <c r="B8" s="156">
        <v>3</v>
      </c>
      <c r="C8" s="1523" t="s">
        <v>401</v>
      </c>
      <c r="D8" s="1523" t="s">
        <v>0</v>
      </c>
      <c r="E8" s="158">
        <v>0</v>
      </c>
    </row>
    <row r="9" spans="2:5" ht="23.25" customHeight="1">
      <c r="B9" s="156">
        <v>4</v>
      </c>
      <c r="C9" s="1523" t="s">
        <v>402</v>
      </c>
      <c r="D9" s="1523" t="s">
        <v>0</v>
      </c>
      <c r="E9" s="158">
        <v>-5326.2489999999998</v>
      </c>
    </row>
    <row r="10" spans="2:5" ht="23.25" customHeight="1">
      <c r="B10" s="156">
        <v>5</v>
      </c>
      <c r="C10" s="1523" t="s">
        <v>403</v>
      </c>
      <c r="D10" s="1523" t="s">
        <v>0</v>
      </c>
      <c r="E10" s="158">
        <v>575.96199999999999</v>
      </c>
    </row>
    <row r="11" spans="2:5" ht="23.25" customHeight="1">
      <c r="B11" s="156">
        <v>6</v>
      </c>
      <c r="C11" s="1523" t="s">
        <v>404</v>
      </c>
      <c r="D11" s="1523" t="s">
        <v>0</v>
      </c>
      <c r="E11" s="158">
        <v>29614.303</v>
      </c>
    </row>
    <row r="12" spans="2:5" ht="23.25" customHeight="1">
      <c r="B12" s="156" t="s">
        <v>378</v>
      </c>
      <c r="C12" s="1523" t="s">
        <v>405</v>
      </c>
      <c r="D12" s="1523" t="s">
        <v>0</v>
      </c>
      <c r="E12" s="158">
        <v>0</v>
      </c>
    </row>
    <row r="13" spans="2:5" ht="23.25" customHeight="1">
      <c r="B13" s="156" t="s">
        <v>379</v>
      </c>
      <c r="C13" s="1523" t="s">
        <v>406</v>
      </c>
      <c r="D13" s="1523" t="s">
        <v>0</v>
      </c>
      <c r="E13" s="158">
        <v>0</v>
      </c>
    </row>
    <row r="14" spans="2:5" ht="23.25" customHeight="1">
      <c r="B14" s="156">
        <v>7</v>
      </c>
      <c r="C14" s="1523" t="s">
        <v>407</v>
      </c>
      <c r="D14" s="1523" t="s">
        <v>0</v>
      </c>
      <c r="E14" s="158">
        <v>-5892.2489999999998</v>
      </c>
    </row>
    <row r="15" spans="2:5" ht="23.25" customHeight="1">
      <c r="B15" s="159">
        <v>8</v>
      </c>
      <c r="C15" s="1537" t="s">
        <v>408</v>
      </c>
      <c r="D15" s="1537" t="s">
        <v>0</v>
      </c>
      <c r="E15" s="160">
        <v>403658.61200000002</v>
      </c>
    </row>
    <row r="16" spans="2:5" ht="23.25" customHeight="1">
      <c r="B16" s="161"/>
      <c r="C16" s="162"/>
      <c r="D16" s="162"/>
      <c r="E16" s="163"/>
    </row>
    <row r="17" spans="2:5" ht="23.25" customHeight="1">
      <c r="B17" s="164"/>
      <c r="C17" s="1519" t="s">
        <v>409</v>
      </c>
      <c r="D17" s="1520" t="s">
        <v>0</v>
      </c>
      <c r="E17" s="165"/>
    </row>
    <row r="18" spans="2:5" ht="23.25" customHeight="1">
      <c r="B18" s="153">
        <v>1</v>
      </c>
      <c r="C18" s="1538" t="s">
        <v>410</v>
      </c>
      <c r="D18" s="1538" t="s">
        <v>0</v>
      </c>
      <c r="E18" s="155">
        <v>370702.25699999998</v>
      </c>
    </row>
    <row r="19" spans="2:5" ht="23.25" customHeight="1">
      <c r="B19" s="166">
        <v>2</v>
      </c>
      <c r="C19" s="1539" t="s">
        <v>411</v>
      </c>
      <c r="D19" s="1539" t="s">
        <v>0</v>
      </c>
      <c r="E19" s="158">
        <v>-5892.2489999999998</v>
      </c>
    </row>
    <row r="20" spans="2:5" ht="23.25" customHeight="1">
      <c r="B20" s="167">
        <v>3</v>
      </c>
      <c r="C20" s="1540" t="s">
        <v>412</v>
      </c>
      <c r="D20" s="1541" t="s">
        <v>0</v>
      </c>
      <c r="E20" s="168">
        <v>364810.00799999997</v>
      </c>
    </row>
    <row r="21" spans="2:5" ht="23.25" customHeight="1">
      <c r="B21" s="164"/>
      <c r="C21" s="1519" t="s">
        <v>409</v>
      </c>
      <c r="D21" s="1520" t="s">
        <v>0</v>
      </c>
      <c r="E21" s="165"/>
    </row>
    <row r="22" spans="2:5" ht="23.25" customHeight="1">
      <c r="B22" s="153">
        <v>4</v>
      </c>
      <c r="C22" s="1527" t="s">
        <v>413</v>
      </c>
      <c r="D22" s="1527" t="s">
        <v>0</v>
      </c>
      <c r="E22" s="155">
        <v>7450.049</v>
      </c>
    </row>
    <row r="23" spans="2:5" ht="23.25" customHeight="1">
      <c r="B23" s="156">
        <v>5</v>
      </c>
      <c r="C23" s="1523" t="s">
        <v>414</v>
      </c>
      <c r="D23" s="1523" t="s">
        <v>0</v>
      </c>
      <c r="E23" s="158">
        <v>2981.4059999999999</v>
      </c>
    </row>
    <row r="24" spans="2:5" ht="23.25" customHeight="1">
      <c r="B24" s="156" t="s">
        <v>380</v>
      </c>
      <c r="C24" s="1523" t="s">
        <v>415</v>
      </c>
      <c r="D24" s="1523" t="s">
        <v>0</v>
      </c>
      <c r="E24" s="158">
        <v>0</v>
      </c>
    </row>
    <row r="25" spans="2:5" ht="23.25" customHeight="1">
      <c r="B25" s="156">
        <v>6</v>
      </c>
      <c r="C25" s="1523" t="s">
        <v>416</v>
      </c>
      <c r="D25" s="1523" t="s">
        <v>0</v>
      </c>
      <c r="E25" s="158">
        <v>2778.3690000000001</v>
      </c>
    </row>
    <row r="26" spans="2:5" ht="23.25" customHeight="1">
      <c r="B26" s="156">
        <v>7</v>
      </c>
      <c r="C26" s="1523" t="s">
        <v>417</v>
      </c>
      <c r="D26" s="1523" t="s">
        <v>0</v>
      </c>
      <c r="E26" s="158">
        <v>-5505.71</v>
      </c>
    </row>
    <row r="27" spans="2:5" ht="23.25" customHeight="1">
      <c r="B27" s="156">
        <v>8</v>
      </c>
      <c r="C27" s="1523" t="s">
        <v>418</v>
      </c>
      <c r="D27" s="1523" t="s">
        <v>0</v>
      </c>
      <c r="E27" s="158">
        <v>0</v>
      </c>
    </row>
    <row r="28" spans="2:5" ht="23.25" customHeight="1">
      <c r="B28" s="156">
        <v>9</v>
      </c>
      <c r="C28" s="1523" t="s">
        <v>419</v>
      </c>
      <c r="D28" s="1523" t="s">
        <v>0</v>
      </c>
      <c r="E28" s="158">
        <v>0</v>
      </c>
    </row>
    <row r="29" spans="2:5" ht="23.25" customHeight="1">
      <c r="B29" s="156">
        <v>10</v>
      </c>
      <c r="C29" s="1533" t="s">
        <v>420</v>
      </c>
      <c r="D29" s="1533" t="s">
        <v>0</v>
      </c>
      <c r="E29" s="158">
        <v>0</v>
      </c>
    </row>
    <row r="30" spans="2:5" ht="23.25" customHeight="1">
      <c r="B30" s="169">
        <v>11</v>
      </c>
      <c r="C30" s="1534" t="s">
        <v>421</v>
      </c>
      <c r="D30" s="1534" t="s">
        <v>0</v>
      </c>
      <c r="E30" s="170">
        <v>7704.1149999999998</v>
      </c>
    </row>
    <row r="31" spans="2:5" ht="23.25" customHeight="1">
      <c r="B31" s="164"/>
      <c r="C31" s="1519" t="s">
        <v>409</v>
      </c>
      <c r="D31" s="1520" t="s">
        <v>0</v>
      </c>
      <c r="E31" s="165"/>
    </row>
    <row r="32" spans="2:5" ht="23.25" customHeight="1">
      <c r="B32" s="153">
        <v>12</v>
      </c>
      <c r="C32" s="1527" t="s">
        <v>422</v>
      </c>
      <c r="D32" s="1527" t="s">
        <v>0</v>
      </c>
      <c r="E32" s="155">
        <v>954.22400000000005</v>
      </c>
    </row>
    <row r="33" spans="2:5" ht="23.25" customHeight="1">
      <c r="B33" s="156">
        <v>13</v>
      </c>
      <c r="C33" s="1523" t="s">
        <v>423</v>
      </c>
      <c r="D33" s="1523" t="s">
        <v>0</v>
      </c>
      <c r="E33" s="158">
        <v>0</v>
      </c>
    </row>
    <row r="34" spans="2:5" ht="23.25" customHeight="1">
      <c r="B34" s="156">
        <v>14</v>
      </c>
      <c r="C34" s="1523" t="s">
        <v>424</v>
      </c>
      <c r="D34" s="1523" t="s">
        <v>0</v>
      </c>
      <c r="E34" s="158">
        <v>575.96199999999999</v>
      </c>
    </row>
    <row r="35" spans="2:5" ht="23.25" customHeight="1">
      <c r="B35" s="156" t="s">
        <v>381</v>
      </c>
      <c r="C35" s="1523" t="s">
        <v>425</v>
      </c>
      <c r="D35" s="1523" t="s">
        <v>0</v>
      </c>
      <c r="E35" s="158">
        <v>0</v>
      </c>
    </row>
    <row r="36" spans="2:5" ht="23.25" customHeight="1">
      <c r="B36" s="156">
        <v>15</v>
      </c>
      <c r="C36" s="1523" t="s">
        <v>426</v>
      </c>
      <c r="D36" s="1523" t="s">
        <v>0</v>
      </c>
      <c r="E36" s="158">
        <v>0</v>
      </c>
    </row>
    <row r="37" spans="2:5" ht="23.25" customHeight="1">
      <c r="B37" s="156" t="s">
        <v>382</v>
      </c>
      <c r="C37" s="1523" t="s">
        <v>427</v>
      </c>
      <c r="D37" s="1523" t="s">
        <v>0</v>
      </c>
      <c r="E37" s="158">
        <v>0</v>
      </c>
    </row>
    <row r="38" spans="2:5" ht="23.25" customHeight="1">
      <c r="B38" s="171">
        <v>16</v>
      </c>
      <c r="C38" s="1528" t="s">
        <v>428</v>
      </c>
      <c r="D38" s="1528" t="s">
        <v>0</v>
      </c>
      <c r="E38" s="172">
        <v>1530.1859999999999</v>
      </c>
    </row>
    <row r="39" spans="2:5" ht="23.25" customHeight="1">
      <c r="B39" s="173"/>
      <c r="C39" s="1529" t="s">
        <v>409</v>
      </c>
      <c r="D39" s="1529" t="s">
        <v>0</v>
      </c>
      <c r="E39" s="174"/>
    </row>
    <row r="40" spans="2:5" ht="23.25" customHeight="1">
      <c r="B40" s="153">
        <v>17</v>
      </c>
      <c r="C40" s="1527" t="s">
        <v>429</v>
      </c>
      <c r="D40" s="1527" t="s">
        <v>0</v>
      </c>
      <c r="E40" s="155">
        <v>105151.76</v>
      </c>
    </row>
    <row r="41" spans="2:5" ht="23.25" customHeight="1">
      <c r="B41" s="156">
        <v>18</v>
      </c>
      <c r="C41" s="1523" t="s">
        <v>430</v>
      </c>
      <c r="D41" s="1523" t="s">
        <v>0</v>
      </c>
      <c r="E41" s="158">
        <v>-75537.456000000006</v>
      </c>
    </row>
    <row r="42" spans="2:5" ht="23.25" customHeight="1">
      <c r="B42" s="171">
        <v>19</v>
      </c>
      <c r="C42" s="1528" t="s">
        <v>431</v>
      </c>
      <c r="D42" s="1528" t="s">
        <v>0</v>
      </c>
      <c r="E42" s="172">
        <v>29614.303</v>
      </c>
    </row>
    <row r="43" spans="2:5" ht="23.25" customHeight="1">
      <c r="B43" s="173"/>
      <c r="C43" s="1529" t="s">
        <v>432</v>
      </c>
      <c r="D43" s="1529" t="s">
        <v>0</v>
      </c>
      <c r="E43" s="174"/>
    </row>
    <row r="44" spans="2:5" ht="23.25" customHeight="1">
      <c r="B44" s="153" t="s">
        <v>383</v>
      </c>
      <c r="C44" s="1527" t="s">
        <v>433</v>
      </c>
      <c r="D44" s="1527" t="s">
        <v>0</v>
      </c>
      <c r="E44" s="155">
        <v>0</v>
      </c>
    </row>
    <row r="45" spans="2:5" ht="23.25" customHeight="1">
      <c r="B45" s="175" t="s">
        <v>384</v>
      </c>
      <c r="C45" s="1530" t="s">
        <v>434</v>
      </c>
      <c r="D45" s="1530" t="s">
        <v>0</v>
      </c>
      <c r="E45" s="176">
        <v>0</v>
      </c>
    </row>
    <row r="46" spans="2:5" ht="23.25" customHeight="1">
      <c r="B46" s="164"/>
      <c r="C46" s="1519" t="s">
        <v>409</v>
      </c>
      <c r="D46" s="1520" t="s">
        <v>0</v>
      </c>
      <c r="E46" s="165"/>
    </row>
    <row r="47" spans="2:5" ht="23.25" customHeight="1">
      <c r="B47" s="177">
        <v>20</v>
      </c>
      <c r="C47" s="1531" t="s">
        <v>435</v>
      </c>
      <c r="D47" s="1531" t="s">
        <v>0</v>
      </c>
      <c r="E47" s="178">
        <v>22637.434000000001</v>
      </c>
    </row>
    <row r="48" spans="2:5" ht="23.25" customHeight="1">
      <c r="B48" s="179">
        <v>21</v>
      </c>
      <c r="C48" s="1532" t="s">
        <v>436</v>
      </c>
      <c r="D48" s="1532" t="s">
        <v>0</v>
      </c>
      <c r="E48" s="170">
        <v>403658.61200000002</v>
      </c>
    </row>
    <row r="49" spans="2:5" ht="23.25" customHeight="1">
      <c r="B49" s="164"/>
      <c r="C49" s="1519" t="s">
        <v>409</v>
      </c>
      <c r="D49" s="1520" t="s">
        <v>0</v>
      </c>
      <c r="E49" s="180"/>
    </row>
    <row r="50" spans="2:5" ht="23.25" customHeight="1">
      <c r="B50" s="181">
        <v>22</v>
      </c>
      <c r="C50" s="1535" t="s">
        <v>437</v>
      </c>
      <c r="D50" s="1536" t="s">
        <v>0</v>
      </c>
      <c r="E50" s="182">
        <v>5.6000000000000001E-2</v>
      </c>
    </row>
    <row r="51" spans="2:5" ht="23.25" customHeight="1">
      <c r="B51" s="164"/>
      <c r="C51" s="1524" t="s">
        <v>438</v>
      </c>
      <c r="D51" s="1525" t="s">
        <v>0</v>
      </c>
      <c r="E51" s="165"/>
    </row>
    <row r="52" spans="2:5" ht="23.25" customHeight="1">
      <c r="B52" s="153">
        <v>23</v>
      </c>
      <c r="C52" s="1527" t="s">
        <v>439</v>
      </c>
      <c r="D52" s="1527" t="s">
        <v>0</v>
      </c>
      <c r="E52" s="183" t="s">
        <v>440</v>
      </c>
    </row>
    <row r="53" spans="2:5" ht="23.25" customHeight="1">
      <c r="B53" s="156">
        <v>24</v>
      </c>
      <c r="C53" s="1523" t="s">
        <v>441</v>
      </c>
      <c r="D53" s="1523" t="s">
        <v>0</v>
      </c>
      <c r="E53" s="158">
        <v>0</v>
      </c>
    </row>
    <row r="54" spans="2:5">
      <c r="B54" s="184"/>
      <c r="C54" s="185"/>
      <c r="D54" s="185"/>
      <c r="E54" s="186"/>
    </row>
    <row r="55" spans="2:5">
      <c r="B55" s="187"/>
      <c r="C55" s="188" t="s">
        <v>377</v>
      </c>
      <c r="D55" s="188" t="s">
        <v>0</v>
      </c>
      <c r="E55" s="189"/>
    </row>
    <row r="56" spans="2:5" ht="26.25" customHeight="1">
      <c r="B56" s="164"/>
      <c r="C56" s="1524" t="s">
        <v>442</v>
      </c>
      <c r="D56" s="1525" t="s">
        <v>0</v>
      </c>
      <c r="E56" s="165"/>
    </row>
    <row r="57" spans="2:5" ht="26.25" customHeight="1">
      <c r="B57" s="153" t="s">
        <v>385</v>
      </c>
      <c r="C57" s="1526" t="s">
        <v>443</v>
      </c>
      <c r="D57" s="1526" t="s">
        <v>0</v>
      </c>
      <c r="E57" s="190">
        <v>370702.25699999998</v>
      </c>
    </row>
    <row r="58" spans="2:5">
      <c r="B58" s="156" t="s">
        <v>386</v>
      </c>
      <c r="C58" s="1523" t="s">
        <v>444</v>
      </c>
      <c r="D58" s="1523" t="s">
        <v>0</v>
      </c>
      <c r="E58" s="158">
        <v>1055.905</v>
      </c>
    </row>
    <row r="59" spans="2:5">
      <c r="B59" s="156" t="s">
        <v>387</v>
      </c>
      <c r="C59" s="1523" t="s">
        <v>445</v>
      </c>
      <c r="D59" s="1523" t="s">
        <v>0</v>
      </c>
      <c r="E59" s="158">
        <v>369646.35200000001</v>
      </c>
    </row>
    <row r="60" spans="2:5">
      <c r="B60" s="191" t="s">
        <v>388</v>
      </c>
      <c r="C60" s="1518" t="s">
        <v>446</v>
      </c>
      <c r="D60" s="1518" t="s">
        <v>0</v>
      </c>
      <c r="E60" s="158">
        <v>0</v>
      </c>
    </row>
    <row r="61" spans="2:5">
      <c r="B61" s="191" t="s">
        <v>389</v>
      </c>
      <c r="C61" s="1518" t="s">
        <v>447</v>
      </c>
      <c r="D61" s="1518" t="s">
        <v>0</v>
      </c>
      <c r="E61" s="158">
        <v>108345.19899999999</v>
      </c>
    </row>
    <row r="62" spans="2:5" ht="21.75" customHeight="1">
      <c r="B62" s="191" t="s">
        <v>390</v>
      </c>
      <c r="C62" s="1518" t="s">
        <v>448</v>
      </c>
      <c r="D62" s="1518" t="s">
        <v>0</v>
      </c>
      <c r="E62" s="158">
        <v>4400.6589999999997</v>
      </c>
    </row>
    <row r="63" spans="2:5">
      <c r="B63" s="191" t="s">
        <v>391</v>
      </c>
      <c r="C63" s="1518" t="s">
        <v>449</v>
      </c>
      <c r="D63" s="1518" t="s">
        <v>0</v>
      </c>
      <c r="E63" s="158">
        <v>5799.0379999999996</v>
      </c>
    </row>
    <row r="64" spans="2:5">
      <c r="B64" s="191" t="s">
        <v>392</v>
      </c>
      <c r="C64" s="1518" t="s">
        <v>450</v>
      </c>
      <c r="D64" s="1518" t="s">
        <v>0</v>
      </c>
      <c r="E64" s="158">
        <v>95007.706000000006</v>
      </c>
    </row>
    <row r="65" spans="2:5">
      <c r="B65" s="191" t="s">
        <v>393</v>
      </c>
      <c r="C65" s="1518" t="s">
        <v>451</v>
      </c>
      <c r="D65" s="1518" t="s">
        <v>0</v>
      </c>
      <c r="E65" s="158">
        <v>39210.442000000003</v>
      </c>
    </row>
    <row r="66" spans="2:5">
      <c r="B66" s="191" t="s">
        <v>394</v>
      </c>
      <c r="C66" s="1518" t="s">
        <v>452</v>
      </c>
      <c r="D66" s="1518" t="s">
        <v>0</v>
      </c>
      <c r="E66" s="158">
        <v>78422.327999999994</v>
      </c>
    </row>
    <row r="67" spans="2:5">
      <c r="B67" s="191" t="s">
        <v>395</v>
      </c>
      <c r="C67" s="1518" t="s">
        <v>453</v>
      </c>
      <c r="D67" s="1518" t="s">
        <v>0</v>
      </c>
      <c r="E67" s="158">
        <v>7474.4690000000001</v>
      </c>
    </row>
    <row r="68" spans="2:5">
      <c r="B68" s="191" t="s">
        <v>396</v>
      </c>
      <c r="C68" s="1518" t="s">
        <v>454</v>
      </c>
      <c r="D68" s="1518" t="s">
        <v>0</v>
      </c>
      <c r="E68" s="158">
        <v>30986.510999999999</v>
      </c>
    </row>
    <row r="69" spans="2:5">
      <c r="B69" s="192"/>
      <c r="C69" s="193"/>
      <c r="D69" s="193"/>
      <c r="E69" s="194"/>
    </row>
    <row r="70" spans="2:5">
      <c r="B70" s="164"/>
      <c r="C70" s="1519" t="s">
        <v>455</v>
      </c>
      <c r="D70" s="1520" t="s">
        <v>0</v>
      </c>
      <c r="E70" s="165"/>
    </row>
    <row r="71" spans="2:5" ht="27.75" customHeight="1">
      <c r="B71" s="153">
        <v>1</v>
      </c>
      <c r="C71" s="154" t="s">
        <v>456</v>
      </c>
      <c r="D71" s="1521" t="s">
        <v>457</v>
      </c>
      <c r="E71" s="1521" t="s">
        <v>0</v>
      </c>
    </row>
    <row r="72" spans="2:5" ht="64.5" customHeight="1">
      <c r="B72" s="156">
        <v>2</v>
      </c>
      <c r="C72" s="157" t="s">
        <v>458</v>
      </c>
      <c r="D72" s="1522" t="s">
        <v>459</v>
      </c>
      <c r="E72" s="1522" t="s">
        <v>0</v>
      </c>
    </row>
    <row r="73" spans="2:5">
      <c r="B73" s="195"/>
      <c r="C73" s="195"/>
      <c r="D73" s="195"/>
      <c r="E73" s="196"/>
    </row>
  </sheetData>
  <mergeCells count="66">
    <mergeCell ref="C8:D8"/>
    <mergeCell ref="C9:D9"/>
    <mergeCell ref="C10:D10"/>
    <mergeCell ref="C11:D11"/>
    <mergeCell ref="B2:C2"/>
    <mergeCell ref="D2:E2"/>
    <mergeCell ref="C5:D5"/>
    <mergeCell ref="C6:D6"/>
    <mergeCell ref="C7:D7"/>
    <mergeCell ref="C27:D27"/>
    <mergeCell ref="C28:D28"/>
    <mergeCell ref="C12:D12"/>
    <mergeCell ref="C13:D13"/>
    <mergeCell ref="C14:D14"/>
    <mergeCell ref="C15:D15"/>
    <mergeCell ref="C22:D22"/>
    <mergeCell ref="C23:D23"/>
    <mergeCell ref="C24:D24"/>
    <mergeCell ref="C25:D25"/>
    <mergeCell ref="C26:D26"/>
    <mergeCell ref="C17:D17"/>
    <mergeCell ref="C18:D18"/>
    <mergeCell ref="C19:D19"/>
    <mergeCell ref="C20:D20"/>
    <mergeCell ref="C21:D21"/>
    <mergeCell ref="C29:D29"/>
    <mergeCell ref="C30:D30"/>
    <mergeCell ref="C49:D49"/>
    <mergeCell ref="C50:D50"/>
    <mergeCell ref="C51:D51"/>
    <mergeCell ref="C31:D31"/>
    <mergeCell ref="C32:D32"/>
    <mergeCell ref="C33:D33"/>
    <mergeCell ref="C34:D34"/>
    <mergeCell ref="C67:D67"/>
    <mergeCell ref="C52:D52"/>
    <mergeCell ref="C35:D35"/>
    <mergeCell ref="C36:D36"/>
    <mergeCell ref="C37:D37"/>
    <mergeCell ref="C38:D38"/>
    <mergeCell ref="C39:D39"/>
    <mergeCell ref="C40:D40"/>
    <mergeCell ref="C41:D41"/>
    <mergeCell ref="C42:D42"/>
    <mergeCell ref="C43:D43"/>
    <mergeCell ref="C44:D44"/>
    <mergeCell ref="C45:D45"/>
    <mergeCell ref="C46:D46"/>
    <mergeCell ref="C47:D47"/>
    <mergeCell ref="C48:D48"/>
    <mergeCell ref="C68:D68"/>
    <mergeCell ref="C70:D70"/>
    <mergeCell ref="D71:E71"/>
    <mergeCell ref="D72:E72"/>
    <mergeCell ref="C53:D53"/>
    <mergeCell ref="C56:D56"/>
    <mergeCell ref="C57:D57"/>
    <mergeCell ref="C58:D58"/>
    <mergeCell ref="C59:D59"/>
    <mergeCell ref="C60:D60"/>
    <mergeCell ref="C61:D61"/>
    <mergeCell ref="C62:D62"/>
    <mergeCell ref="C63:D63"/>
    <mergeCell ref="C64:D64"/>
    <mergeCell ref="C65:D65"/>
    <mergeCell ref="C66:D66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portrait"/>
  <drawing r:id="rId1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BB6C8B-9CD8-4E40-B573-02326437863D}">
  <sheetPr codeName="Hoja117"/>
  <dimension ref="B1:F163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7.26953125" style="1179" customWidth="1"/>
    <col min="2" max="2" width="27" style="1179" customWidth="1"/>
    <col min="3" max="3" width="39.453125" style="1179" customWidth="1"/>
    <col min="4" max="4" width="32.7265625" style="1179" customWidth="1"/>
    <col min="5" max="6" width="11.453125" style="1179" customWidth="1"/>
    <col min="7" max="16383" width="2.1796875" style="1179" bestFit="1" customWidth="1"/>
    <col min="16384" max="16384" width="2.1796875" style="1179" customWidth="1"/>
  </cols>
  <sheetData>
    <row r="1" spans="2:6" ht="16.5"/>
    <row r="2" spans="2:6" customFormat="1" ht="18" thickBot="1">
      <c r="B2" s="1318" t="s">
        <v>2250</v>
      </c>
      <c r="C2" s="1318"/>
      <c r="D2" s="1195"/>
      <c r="E2" s="1195"/>
      <c r="F2" s="1195"/>
    </row>
    <row r="3" spans="2:6" customFormat="1" ht="16">
      <c r="B3" s="145"/>
      <c r="C3" s="146"/>
      <c r="D3" s="146"/>
      <c r="E3" s="147"/>
      <c r="F3" s="147"/>
    </row>
    <row r="4" spans="2:6" ht="21" customHeight="1">
      <c r="B4" s="1543" t="s">
        <v>1969</v>
      </c>
      <c r="C4" s="1549" t="s">
        <v>1968</v>
      </c>
      <c r="D4" s="1549" t="s">
        <v>1967</v>
      </c>
      <c r="E4" s="1543" t="s">
        <v>1966</v>
      </c>
      <c r="F4" s="1543" t="s">
        <v>0</v>
      </c>
    </row>
    <row r="5" spans="2:6" ht="22.5" customHeight="1">
      <c r="B5" s="1545" t="s">
        <v>0</v>
      </c>
      <c r="C5" s="1550" t="s">
        <v>0</v>
      </c>
      <c r="D5" s="1550" t="s">
        <v>0</v>
      </c>
      <c r="E5" s="1194" t="s">
        <v>1965</v>
      </c>
      <c r="F5" s="1194" t="s">
        <v>2008</v>
      </c>
    </row>
    <row r="6" spans="2:6" ht="15" customHeight="1">
      <c r="B6" s="1546" t="s">
        <v>1964</v>
      </c>
      <c r="C6" s="1181" t="s">
        <v>1948</v>
      </c>
      <c r="D6" s="1181" t="s">
        <v>1950</v>
      </c>
      <c r="E6" s="1182">
        <v>0</v>
      </c>
      <c r="F6" s="1182">
        <v>35.673000000000002</v>
      </c>
    </row>
    <row r="7" spans="2:6" ht="16.5">
      <c r="B7" s="1547"/>
      <c r="C7" s="1183" t="s">
        <v>1947</v>
      </c>
      <c r="D7" s="1184" t="s">
        <v>1963</v>
      </c>
      <c r="E7" s="1185">
        <v>0</v>
      </c>
      <c r="F7" s="1185">
        <v>25</v>
      </c>
    </row>
    <row r="8" spans="2:6" ht="16.5">
      <c r="B8" s="1547"/>
      <c r="C8" s="1186" t="s">
        <v>1946</v>
      </c>
      <c r="D8" s="1187" t="s">
        <v>1950</v>
      </c>
      <c r="E8" s="1182">
        <v>0</v>
      </c>
      <c r="F8" s="1182">
        <v>100</v>
      </c>
    </row>
    <row r="9" spans="2:6" ht="16.5">
      <c r="B9" s="1547"/>
      <c r="C9" s="1183" t="s">
        <v>1945</v>
      </c>
      <c r="D9" s="1184" t="s">
        <v>1962</v>
      </c>
      <c r="E9" s="1188">
        <v>0</v>
      </c>
      <c r="F9" s="1188">
        <v>22.5</v>
      </c>
    </row>
    <row r="10" spans="2:6" ht="16.5">
      <c r="B10" s="1547"/>
      <c r="C10" s="1183" t="s">
        <v>1944</v>
      </c>
      <c r="D10" s="1184" t="s">
        <v>1961</v>
      </c>
      <c r="E10" s="1188">
        <v>100</v>
      </c>
      <c r="F10" s="1188">
        <v>100</v>
      </c>
    </row>
    <row r="11" spans="2:6" ht="16.5">
      <c r="B11" s="1547"/>
      <c r="C11" s="1183" t="s">
        <v>1943</v>
      </c>
      <c r="D11" s="1184" t="s">
        <v>1953</v>
      </c>
      <c r="E11" s="1188">
        <v>0</v>
      </c>
      <c r="F11" s="1188">
        <v>20</v>
      </c>
    </row>
    <row r="12" spans="2:6" ht="16.5">
      <c r="B12" s="1547"/>
      <c r="C12" s="1183" t="s">
        <v>1942</v>
      </c>
      <c r="D12" s="1184" t="s">
        <v>1960</v>
      </c>
      <c r="E12" s="1188">
        <v>0</v>
      </c>
      <c r="F12" s="1188">
        <v>35</v>
      </c>
    </row>
    <row r="13" spans="2:6" ht="16.5">
      <c r="B13" s="1547"/>
      <c r="C13" s="1183" t="s">
        <v>1941</v>
      </c>
      <c r="D13" s="1184" t="s">
        <v>1959</v>
      </c>
      <c r="E13" s="1188">
        <v>0</v>
      </c>
      <c r="F13" s="1188">
        <v>50</v>
      </c>
    </row>
    <row r="14" spans="2:6" ht="16.5">
      <c r="B14" s="1547"/>
      <c r="C14" s="1183" t="s">
        <v>1940</v>
      </c>
      <c r="D14" s="1184" t="s">
        <v>1953</v>
      </c>
      <c r="E14" s="1188">
        <v>0</v>
      </c>
      <c r="F14" s="1188">
        <v>49</v>
      </c>
    </row>
    <row r="15" spans="2:6" ht="16.5">
      <c r="B15" s="1547"/>
      <c r="C15" s="1183" t="s">
        <v>1939</v>
      </c>
      <c r="D15" s="1184" t="s">
        <v>1953</v>
      </c>
      <c r="E15" s="1188">
        <v>0</v>
      </c>
      <c r="F15" s="1188">
        <v>49</v>
      </c>
    </row>
    <row r="16" spans="2:6" ht="16.5">
      <c r="B16" s="1547"/>
      <c r="C16" s="1183" t="s">
        <v>1938</v>
      </c>
      <c r="D16" s="1184" t="s">
        <v>1958</v>
      </c>
      <c r="E16" s="1188">
        <v>0</v>
      </c>
      <c r="F16" s="1188">
        <v>49</v>
      </c>
    </row>
    <row r="17" spans="2:6" ht="16.5">
      <c r="B17" s="1547"/>
      <c r="C17" s="1183" t="s">
        <v>1957</v>
      </c>
      <c r="D17" s="1184" t="s">
        <v>1956</v>
      </c>
      <c r="E17" s="1188">
        <v>33.332999999999998</v>
      </c>
      <c r="F17" s="1188">
        <v>66.667000000000002</v>
      </c>
    </row>
    <row r="18" spans="2:6" ht="16.5">
      <c r="B18" s="1547"/>
      <c r="C18" s="1183" t="s">
        <v>1937</v>
      </c>
      <c r="D18" s="1184" t="s">
        <v>1954</v>
      </c>
      <c r="E18" s="1188">
        <v>0</v>
      </c>
      <c r="F18" s="1188">
        <v>20</v>
      </c>
    </row>
    <row r="19" spans="2:6" ht="16.5">
      <c r="B19" s="1547"/>
      <c r="C19" s="1183" t="s">
        <v>1936</v>
      </c>
      <c r="D19" s="1184" t="s">
        <v>1955</v>
      </c>
      <c r="E19" s="1188">
        <v>100</v>
      </c>
      <c r="F19" s="1188">
        <v>100</v>
      </c>
    </row>
    <row r="20" spans="2:6" ht="16.5">
      <c r="B20" s="1547"/>
      <c r="C20" s="1183" t="s">
        <v>1935</v>
      </c>
      <c r="D20" s="1184" t="s">
        <v>1954</v>
      </c>
      <c r="E20" s="1188">
        <v>0</v>
      </c>
      <c r="F20" s="1188">
        <v>22.007999999999999</v>
      </c>
    </row>
    <row r="21" spans="2:6" ht="16.5">
      <c r="B21" s="1547"/>
      <c r="C21" s="1183" t="s">
        <v>1934</v>
      </c>
      <c r="D21" s="1184" t="s">
        <v>1954</v>
      </c>
      <c r="E21" s="1188">
        <v>0</v>
      </c>
      <c r="F21" s="1188">
        <v>18.105</v>
      </c>
    </row>
    <row r="22" spans="2:6" ht="16.5">
      <c r="B22" s="1547"/>
      <c r="C22" s="1183" t="s">
        <v>1933</v>
      </c>
      <c r="D22" s="1184" t="s">
        <v>1953</v>
      </c>
      <c r="E22" s="1188">
        <v>0</v>
      </c>
      <c r="F22" s="1188">
        <v>22.92</v>
      </c>
    </row>
    <row r="23" spans="2:6" ht="16.5">
      <c r="B23" s="1547"/>
      <c r="C23" s="1183" t="s">
        <v>1932</v>
      </c>
      <c r="D23" s="1184" t="s">
        <v>1930</v>
      </c>
      <c r="E23" s="1188">
        <v>20</v>
      </c>
      <c r="F23" s="1188">
        <v>20</v>
      </c>
    </row>
    <row r="24" spans="2:6" ht="16.5">
      <c r="B24" s="1547"/>
      <c r="C24" s="1183" t="s">
        <v>1931</v>
      </c>
      <c r="D24" s="1184" t="s">
        <v>1930</v>
      </c>
      <c r="E24" s="1188">
        <v>20</v>
      </c>
      <c r="F24" s="1188">
        <v>20</v>
      </c>
    </row>
    <row r="25" spans="2:6" ht="16.5">
      <c r="B25" s="1548"/>
      <c r="C25" s="1189" t="s">
        <v>1929</v>
      </c>
      <c r="D25" s="1190" t="s">
        <v>1952</v>
      </c>
      <c r="E25" s="1188">
        <v>0</v>
      </c>
      <c r="F25" s="1188">
        <v>21.01</v>
      </c>
    </row>
    <row r="26" spans="2:6" ht="16.5">
      <c r="B26" s="1191" t="s">
        <v>1951</v>
      </c>
      <c r="C26" s="1192" t="s">
        <v>1928</v>
      </c>
      <c r="D26" s="1192" t="s">
        <v>1950</v>
      </c>
      <c r="E26" s="1193">
        <v>9.92</v>
      </c>
      <c r="F26" s="1193">
        <v>9.92</v>
      </c>
    </row>
    <row r="27" spans="2:6" ht="16.5">
      <c r="B27" s="1544" t="s">
        <v>1949</v>
      </c>
      <c r="C27" s="1544"/>
      <c r="D27" s="1544"/>
      <c r="E27" s="1544"/>
      <c r="F27" s="1544"/>
    </row>
    <row r="28" spans="2:6" ht="16.5"/>
    <row r="29" spans="2:6" ht="16.5"/>
    <row r="30" spans="2:6" ht="16.5"/>
    <row r="31" spans="2:6" ht="16.5"/>
    <row r="32" spans="2:6" ht="16.5"/>
    <row r="33" ht="16.5"/>
    <row r="34" ht="16.5" hidden="1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0" hidden="1" customHeight="1"/>
    <row r="72" ht="0" hidden="1" customHeight="1"/>
    <row r="73" ht="0" hidden="1" customHeight="1"/>
    <row r="74" ht="0" hidden="1" customHeight="1"/>
    <row r="75" ht="0" hidden="1" customHeight="1"/>
    <row r="76" ht="0" hidden="1" customHeight="1"/>
    <row r="77" ht="0" hidden="1" customHeight="1"/>
    <row r="78" ht="0" hidden="1" customHeight="1"/>
    <row r="79" ht="0" hidden="1" customHeight="1"/>
    <row r="80" ht="0" hidden="1" customHeight="1"/>
    <row r="81" ht="0" hidden="1" customHeight="1"/>
    <row r="82" ht="0" hidden="1" customHeight="1"/>
    <row r="83" ht="0" hidden="1" customHeight="1"/>
    <row r="84" ht="0" hidden="1" customHeight="1"/>
    <row r="85" ht="0" hidden="1" customHeight="1"/>
    <row r="86" ht="0" hidden="1" customHeight="1"/>
    <row r="87" ht="0" hidden="1" customHeight="1"/>
    <row r="88" ht="0" hidden="1" customHeight="1"/>
    <row r="89" ht="0" hidden="1" customHeight="1"/>
    <row r="90" ht="0" hidden="1" customHeight="1"/>
    <row r="91" ht="0" hidden="1" customHeight="1"/>
    <row r="92" ht="0" hidden="1" customHeight="1"/>
    <row r="93" ht="0" hidden="1" customHeight="1"/>
    <row r="94" ht="0" hidden="1" customHeight="1"/>
    <row r="95" ht="0" hidden="1" customHeight="1"/>
    <row r="96" ht="0" hidden="1" customHeight="1"/>
    <row r="97" ht="0" hidden="1" customHeight="1"/>
    <row r="98" ht="0" hidden="1" customHeight="1"/>
    <row r="99" ht="0" hidden="1" customHeight="1"/>
    <row r="100" ht="0" hidden="1" customHeight="1"/>
    <row r="101" ht="0" hidden="1" customHeight="1"/>
    <row r="102" ht="0" hidden="1" customHeight="1"/>
    <row r="103" ht="0" hidden="1" customHeight="1"/>
    <row r="104" ht="0" hidden="1" customHeight="1"/>
    <row r="105" ht="0" hidden="1" customHeight="1"/>
    <row r="106" ht="0" hidden="1" customHeight="1"/>
    <row r="107" ht="0" hidden="1" customHeight="1"/>
    <row r="108" ht="0" hidden="1" customHeight="1"/>
    <row r="109" ht="0" hidden="1" customHeight="1"/>
    <row r="110" ht="0" hidden="1" customHeight="1"/>
    <row r="111" ht="0" hidden="1" customHeight="1"/>
    <row r="112" ht="0" hidden="1" customHeight="1"/>
    <row r="113" ht="0" hidden="1" customHeight="1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  <row r="148" ht="0" hidden="1" customHeight="1"/>
    <row r="149" ht="0" hidden="1" customHeight="1"/>
    <row r="150" ht="0" hidden="1" customHeight="1"/>
    <row r="151" ht="0" hidden="1" customHeight="1"/>
    <row r="152" ht="0" hidden="1" customHeight="1"/>
    <row r="153" ht="0" hidden="1" customHeight="1"/>
    <row r="154" ht="0" hidden="1" customHeight="1"/>
    <row r="155" ht="0" hidden="1" customHeight="1"/>
    <row r="156" ht="0" hidden="1" customHeight="1"/>
    <row r="157" ht="0" hidden="1" customHeight="1"/>
    <row r="158" ht="0" hidden="1" customHeight="1"/>
    <row r="159" ht="0" hidden="1" customHeight="1"/>
    <row r="160" ht="0" hidden="1" customHeight="1"/>
    <row r="161" ht="0" hidden="1" customHeight="1"/>
    <row r="162" ht="0" hidden="1" customHeight="1"/>
    <row r="163" ht="0" hidden="1" customHeight="1"/>
  </sheetData>
  <mergeCells count="7">
    <mergeCell ref="E4:F4"/>
    <mergeCell ref="B27:F27"/>
    <mergeCell ref="B2:C2"/>
    <mergeCell ref="B4:B5"/>
    <mergeCell ref="B6:B25"/>
    <mergeCell ref="C4:C5"/>
    <mergeCell ref="D4:D5"/>
  </mergeCells>
  <pageMargins left="0.7" right="0.7" top="0.75" bottom="0.75" header="0.3" footer="0.3"/>
  <pageSetup orientation="portrait" horizontalDpi="72" verticalDpi="72" r:id="rId1"/>
  <drawing r:id="rId2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E74D35-89F0-465E-897F-D8A1E62B35E5}">
  <sheetPr codeName="Hoja118"/>
  <dimension ref="B1:J153"/>
  <sheetViews>
    <sheetView showGridLines="0" showRowColHeaders="0" workbookViewId="0"/>
  </sheetViews>
  <sheetFormatPr baseColWidth="10" defaultColWidth="3" defaultRowHeight="0" customHeight="1" zeroHeight="1"/>
  <cols>
    <col min="1" max="1" width="8" style="1179" customWidth="1"/>
    <col min="2" max="2" width="38.54296875" style="1179" customWidth="1"/>
    <col min="3" max="3" width="25.81640625" style="1179" customWidth="1"/>
    <col min="4" max="4" width="12.1796875" style="1179" customWidth="1"/>
    <col min="5" max="5" width="19" style="1179" customWidth="1"/>
    <col min="6" max="6" width="14" style="1179" customWidth="1"/>
    <col min="7" max="7" width="12.26953125" style="1179" customWidth="1"/>
    <col min="8" max="8" width="35.7265625" style="1179" customWidth="1"/>
    <col min="9" max="16384" width="3" style="1179"/>
  </cols>
  <sheetData>
    <row r="1" spans="2:10" ht="16.5"/>
    <row r="2" spans="2:10" ht="16.5"/>
    <row r="3" spans="2:10" s="1196" customFormat="1" ht="18" customHeight="1" thickBot="1">
      <c r="B3" s="1551" t="s">
        <v>2007</v>
      </c>
      <c r="C3" s="1551"/>
      <c r="D3" s="1551"/>
      <c r="E3" s="1551"/>
      <c r="F3" s="1551"/>
      <c r="G3" s="1551"/>
      <c r="H3" s="1551"/>
    </row>
    <row r="4" spans="2:10" s="1196" customFormat="1" ht="16">
      <c r="B4" s="145"/>
      <c r="C4" s="146"/>
      <c r="D4" s="146"/>
      <c r="E4" s="147"/>
      <c r="F4" s="147"/>
      <c r="G4" s="147"/>
      <c r="H4" s="147"/>
    </row>
    <row r="5" spans="2:10" s="1180" customFormat="1" ht="14.5" customHeight="1">
      <c r="B5" s="1557" t="s">
        <v>2006</v>
      </c>
      <c r="C5" s="1553" t="s">
        <v>2005</v>
      </c>
      <c r="D5" s="1552" t="s">
        <v>2004</v>
      </c>
      <c r="E5" s="1552"/>
      <c r="F5" s="1552"/>
      <c r="G5" s="1552"/>
      <c r="H5" s="1553" t="s">
        <v>2003</v>
      </c>
      <c r="J5" s="1179"/>
    </row>
    <row r="6" spans="2:10" s="1180" customFormat="1" ht="23">
      <c r="B6" s="1558"/>
      <c r="C6" s="1554"/>
      <c r="D6" s="1208" t="s">
        <v>2002</v>
      </c>
      <c r="E6" s="1208" t="s">
        <v>2001</v>
      </c>
      <c r="F6" s="1208" t="s">
        <v>2000</v>
      </c>
      <c r="G6" s="1208" t="s">
        <v>1368</v>
      </c>
      <c r="H6" s="1554"/>
      <c r="J6" s="1179"/>
    </row>
    <row r="7" spans="2:10" s="1197" customFormat="1" ht="16.5">
      <c r="B7" s="1198" t="s">
        <v>1985</v>
      </c>
      <c r="C7" s="1199" t="s">
        <v>1988</v>
      </c>
      <c r="D7" s="1200"/>
      <c r="E7" s="1200"/>
      <c r="F7" s="1201" t="s">
        <v>1970</v>
      </c>
      <c r="G7" s="1200"/>
      <c r="H7" s="1184" t="s">
        <v>1994</v>
      </c>
      <c r="J7" s="1179"/>
    </row>
    <row r="8" spans="2:10" s="1197" customFormat="1" ht="16.5">
      <c r="B8" s="1198" t="s">
        <v>1984</v>
      </c>
      <c r="C8" s="1199" t="s">
        <v>1988</v>
      </c>
      <c r="D8" s="1184"/>
      <c r="E8" s="1184"/>
      <c r="F8" s="1201" t="s">
        <v>1970</v>
      </c>
      <c r="G8" s="1184"/>
      <c r="H8" s="1184" t="s">
        <v>1999</v>
      </c>
      <c r="J8" s="1179"/>
    </row>
    <row r="9" spans="2:10" s="1197" customFormat="1" ht="16.5">
      <c r="B9" s="1199" t="s">
        <v>1983</v>
      </c>
      <c r="C9" s="1199" t="s">
        <v>1988</v>
      </c>
      <c r="D9" s="1184"/>
      <c r="E9" s="1184"/>
      <c r="F9" s="1201" t="s">
        <v>1970</v>
      </c>
      <c r="G9" s="1184"/>
      <c r="H9" s="1184" t="s">
        <v>1998</v>
      </c>
      <c r="J9" s="1179"/>
    </row>
    <row r="10" spans="2:10" s="1197" customFormat="1" ht="16.5">
      <c r="B10" s="1199" t="s">
        <v>1982</v>
      </c>
      <c r="C10" s="1199" t="s">
        <v>1988</v>
      </c>
      <c r="D10" s="1184"/>
      <c r="E10" s="1184"/>
      <c r="F10" s="1201" t="s">
        <v>1970</v>
      </c>
      <c r="G10" s="1184"/>
      <c r="H10" s="1184" t="s">
        <v>1997</v>
      </c>
      <c r="J10" s="1179"/>
    </row>
    <row r="11" spans="2:10" s="1197" customFormat="1" ht="14">
      <c r="B11" s="1199" t="s">
        <v>1981</v>
      </c>
      <c r="C11" s="1199" t="s">
        <v>1988</v>
      </c>
      <c r="D11" s="1184"/>
      <c r="E11" s="1184"/>
      <c r="F11" s="1201" t="s">
        <v>1970</v>
      </c>
      <c r="G11" s="1184"/>
      <c r="H11" s="1184" t="s">
        <v>1997</v>
      </c>
    </row>
    <row r="12" spans="2:10" s="1197" customFormat="1" ht="14">
      <c r="B12" s="1198" t="s">
        <v>1980</v>
      </c>
      <c r="C12" s="1199" t="s">
        <v>1988</v>
      </c>
      <c r="D12" s="1184"/>
      <c r="E12" s="1202"/>
      <c r="F12" s="1201" t="s">
        <v>1970</v>
      </c>
      <c r="G12" s="1184"/>
      <c r="H12" s="1184" t="s">
        <v>1996</v>
      </c>
    </row>
    <row r="13" spans="2:10" s="1197" customFormat="1" ht="14">
      <c r="B13" s="1198" t="s">
        <v>1979</v>
      </c>
      <c r="C13" s="1199" t="s">
        <v>1988</v>
      </c>
      <c r="D13" s="1184"/>
      <c r="E13" s="1202"/>
      <c r="F13" s="1201" t="s">
        <v>1970</v>
      </c>
      <c r="G13" s="1184"/>
      <c r="H13" s="1184" t="s">
        <v>1995</v>
      </c>
    </row>
    <row r="14" spans="2:10" s="1197" customFormat="1" ht="14">
      <c r="B14" s="1198" t="s">
        <v>1978</v>
      </c>
      <c r="C14" s="1199" t="s">
        <v>1988</v>
      </c>
      <c r="D14" s="1184"/>
      <c r="E14" s="1184"/>
      <c r="F14" s="1201" t="s">
        <v>1970</v>
      </c>
      <c r="G14" s="1184"/>
      <c r="H14" s="1184" t="s">
        <v>1994</v>
      </c>
    </row>
    <row r="15" spans="2:10" s="1197" customFormat="1" ht="14">
      <c r="B15" s="1198" t="s">
        <v>1977</v>
      </c>
      <c r="C15" s="1199" t="s">
        <v>1988</v>
      </c>
      <c r="D15" s="1184"/>
      <c r="E15" s="1184"/>
      <c r="F15" s="1201" t="s">
        <v>1970</v>
      </c>
      <c r="G15" s="1184"/>
      <c r="H15" s="1184" t="s">
        <v>1955</v>
      </c>
    </row>
    <row r="16" spans="2:10" s="1197" customFormat="1" ht="14">
      <c r="B16" s="1198" t="s">
        <v>1976</v>
      </c>
      <c r="C16" s="1199" t="s">
        <v>1988</v>
      </c>
      <c r="D16" s="1184"/>
      <c r="E16" s="1184"/>
      <c r="F16" s="1201" t="s">
        <v>1970</v>
      </c>
      <c r="G16" s="1184"/>
      <c r="H16" s="1184" t="s">
        <v>1993</v>
      </c>
    </row>
    <row r="17" spans="2:8" s="1197" customFormat="1" ht="14">
      <c r="B17" s="1198" t="s">
        <v>1975</v>
      </c>
      <c r="C17" s="1199" t="s">
        <v>1988</v>
      </c>
      <c r="D17" s="1184"/>
      <c r="E17" s="1184"/>
      <c r="F17" s="1201" t="s">
        <v>1970</v>
      </c>
      <c r="G17" s="1184"/>
      <c r="H17" s="1184" t="s">
        <v>1992</v>
      </c>
    </row>
    <row r="18" spans="2:8" s="1197" customFormat="1" ht="14">
      <c r="B18" s="1198" t="s">
        <v>1974</v>
      </c>
      <c r="C18" s="1199" t="s">
        <v>1988</v>
      </c>
      <c r="D18" s="1184"/>
      <c r="E18" s="1184"/>
      <c r="F18" s="1201" t="s">
        <v>1970</v>
      </c>
      <c r="G18" s="1184"/>
      <c r="H18" s="1184" t="s">
        <v>1991</v>
      </c>
    </row>
    <row r="19" spans="2:8" s="1197" customFormat="1" ht="14" hidden="1">
      <c r="B19" s="1199" t="s">
        <v>1973</v>
      </c>
      <c r="C19" s="1199" t="s">
        <v>1988</v>
      </c>
      <c r="D19" s="1184"/>
      <c r="E19" s="1184"/>
      <c r="F19" s="1201" t="s">
        <v>1970</v>
      </c>
      <c r="G19" s="1184"/>
      <c r="H19" s="1184" t="s">
        <v>1990</v>
      </c>
    </row>
    <row r="20" spans="2:8" s="1197" customFormat="1" ht="18.75" customHeight="1">
      <c r="B20" s="1199" t="s">
        <v>1936</v>
      </c>
      <c r="C20" s="1199" t="s">
        <v>1988</v>
      </c>
      <c r="D20" s="1203"/>
      <c r="E20" s="1203"/>
      <c r="F20" s="1201" t="s">
        <v>1970</v>
      </c>
      <c r="G20" s="1203"/>
      <c r="H20" s="1184" t="s">
        <v>1955</v>
      </c>
    </row>
    <row r="21" spans="2:8" s="1197" customFormat="1" ht="14">
      <c r="B21" s="1199" t="s">
        <v>1972</v>
      </c>
      <c r="C21" s="1199" t="s">
        <v>1988</v>
      </c>
      <c r="D21" s="1184"/>
      <c r="E21" s="1184"/>
      <c r="F21" s="1201" t="s">
        <v>1970</v>
      </c>
      <c r="G21" s="1184"/>
      <c r="H21" s="1184" t="s">
        <v>1989</v>
      </c>
    </row>
    <row r="22" spans="2:8" s="1197" customFormat="1" ht="23">
      <c r="B22" s="1204" t="s">
        <v>1971</v>
      </c>
      <c r="C22" s="1199" t="s">
        <v>1988</v>
      </c>
      <c r="D22" s="1205"/>
      <c r="E22" s="1205"/>
      <c r="F22" s="1206" t="s">
        <v>1970</v>
      </c>
      <c r="G22" s="1205"/>
      <c r="H22" s="1184" t="s">
        <v>1987</v>
      </c>
    </row>
    <row r="23" spans="2:8" s="1197" customFormat="1" ht="10.9" customHeight="1">
      <c r="B23" s="1556" t="s">
        <v>1986</v>
      </c>
      <c r="C23" s="1556"/>
      <c r="D23" s="1556"/>
      <c r="E23" s="1556"/>
      <c r="F23" s="1556"/>
      <c r="G23" s="1556"/>
      <c r="H23" s="1556"/>
    </row>
    <row r="24" spans="2:8" s="1207" customFormat="1" ht="11.5">
      <c r="B24" s="1555"/>
      <c r="C24" s="1555"/>
      <c r="D24" s="1555"/>
      <c r="E24" s="1555"/>
      <c r="F24" s="1555"/>
      <c r="G24" s="1555"/>
      <c r="H24" s="1555"/>
    </row>
    <row r="25" spans="2:8" ht="16.5"/>
    <row r="26" spans="2:8" ht="16.5"/>
    <row r="27" spans="2:8" ht="16.5"/>
    <row r="28" spans="2:8" ht="16.5" hidden="1"/>
    <row r="29" spans="2:8" ht="16.5"/>
    <row r="30" spans="2:8" ht="16.5"/>
    <row r="31" spans="2:8" ht="16.5"/>
    <row r="32" spans="2:8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0" hidden="1" customHeight="1"/>
    <row r="53" ht="0" hidden="1" customHeight="1"/>
    <row r="54" ht="0" hidden="1" customHeight="1"/>
    <row r="55" ht="0" hidden="1" customHeight="1"/>
    <row r="56" ht="0" hidden="1" customHeight="1"/>
    <row r="57" ht="0" hidden="1" customHeight="1"/>
    <row r="58" ht="0" hidden="1" customHeight="1"/>
    <row r="59" ht="0" hidden="1" customHeight="1"/>
    <row r="60" ht="0" hidden="1" customHeight="1"/>
    <row r="61" ht="0" hidden="1" customHeight="1"/>
    <row r="62" ht="0" hidden="1" customHeight="1"/>
    <row r="63" ht="0" hidden="1" customHeight="1"/>
    <row r="64" ht="0" hidden="1" customHeight="1"/>
    <row r="65" ht="0" hidden="1" customHeight="1"/>
    <row r="66" ht="0" hidden="1" customHeight="1"/>
    <row r="67" ht="0" hidden="1" customHeight="1"/>
    <row r="68" ht="0" hidden="1" customHeight="1"/>
    <row r="69" ht="0" hidden="1" customHeight="1"/>
    <row r="70" ht="0" hidden="1" customHeight="1"/>
    <row r="71" ht="0" hidden="1" customHeight="1"/>
    <row r="72" ht="0" hidden="1" customHeight="1"/>
    <row r="73" ht="0" hidden="1" customHeight="1"/>
    <row r="74" ht="0" hidden="1" customHeight="1"/>
    <row r="75" ht="0" hidden="1" customHeight="1"/>
    <row r="76" ht="0" hidden="1" customHeight="1"/>
    <row r="77" ht="0" hidden="1" customHeight="1"/>
    <row r="78" ht="0" hidden="1" customHeight="1"/>
    <row r="79" ht="0" hidden="1" customHeight="1"/>
    <row r="80" ht="0" hidden="1" customHeight="1"/>
    <row r="81" ht="0" hidden="1" customHeight="1"/>
    <row r="82" ht="0" hidden="1" customHeight="1"/>
    <row r="83" ht="0" hidden="1" customHeight="1"/>
    <row r="84" ht="0" hidden="1" customHeight="1"/>
    <row r="85" ht="0" hidden="1" customHeight="1"/>
    <row r="86" ht="0" hidden="1" customHeight="1"/>
    <row r="87" ht="0" hidden="1" customHeight="1"/>
    <row r="88" ht="0" hidden="1" customHeight="1"/>
    <row r="89" ht="0" hidden="1" customHeight="1"/>
    <row r="90" ht="0" hidden="1" customHeight="1"/>
    <row r="91" ht="0" hidden="1" customHeight="1"/>
    <row r="92" ht="0" hidden="1" customHeight="1"/>
    <row r="93" ht="0" hidden="1" customHeight="1"/>
    <row r="94" ht="0" hidden="1" customHeight="1"/>
    <row r="95" ht="0" hidden="1" customHeight="1"/>
    <row r="96" ht="0" hidden="1" customHeight="1"/>
    <row r="97" ht="0" hidden="1" customHeight="1"/>
    <row r="98" ht="0" hidden="1" customHeight="1"/>
    <row r="99" ht="0" hidden="1" customHeight="1"/>
    <row r="100" ht="0" hidden="1" customHeight="1"/>
    <row r="101" ht="0" hidden="1" customHeight="1"/>
    <row r="102" ht="0" hidden="1" customHeight="1"/>
    <row r="103" ht="0" hidden="1" customHeight="1"/>
    <row r="104" ht="0" hidden="1" customHeight="1"/>
    <row r="105" ht="0" hidden="1" customHeight="1"/>
    <row r="106" ht="0" hidden="1" customHeight="1"/>
    <row r="107" ht="0" hidden="1" customHeight="1"/>
    <row r="108" ht="0" hidden="1" customHeight="1"/>
    <row r="109" ht="0" hidden="1" customHeight="1"/>
    <row r="110" ht="0" hidden="1" customHeight="1"/>
    <row r="111" ht="0" hidden="1" customHeight="1"/>
    <row r="112" ht="0" hidden="1" customHeight="1"/>
    <row r="113" ht="0" hidden="1" customHeight="1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  <row r="148" ht="0" hidden="1" customHeight="1"/>
    <row r="149" ht="0" hidden="1" customHeight="1"/>
    <row r="150" ht="0" hidden="1" customHeight="1"/>
    <row r="151" ht="0" hidden="1" customHeight="1"/>
    <row r="152" ht="0" hidden="1" customHeight="1"/>
    <row r="153" ht="0" hidden="1" customHeight="1"/>
  </sheetData>
  <mergeCells count="7">
    <mergeCell ref="B3:H3"/>
    <mergeCell ref="D5:G5"/>
    <mergeCell ref="H5:H6"/>
    <mergeCell ref="B24:H24"/>
    <mergeCell ref="B23:H23"/>
    <mergeCell ref="B5:B6"/>
    <mergeCell ref="C5:C6"/>
  </mergeCells>
  <pageMargins left="0.7" right="0.7" top="0.75" bottom="0.75" header="0.3" footer="0.3"/>
  <pageSetup orientation="portrait" horizontalDpi="72" verticalDpi="72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4"/>
  <dimension ref="B1:I121"/>
  <sheetViews>
    <sheetView showGridLines="0" showRowColHeaders="0" workbookViewId="0"/>
  </sheetViews>
  <sheetFormatPr baseColWidth="10" defaultColWidth="9.1796875" defaultRowHeight="12.5"/>
  <cols>
    <col min="2" max="2" width="4.7265625"/>
    <col min="3" max="3" width="32.54296875"/>
    <col min="4" max="4" width="6.81640625"/>
    <col min="5" max="5" width="77.7265625"/>
  </cols>
  <sheetData>
    <row r="1" spans="2:9" ht="15" customHeight="1">
      <c r="B1" s="79"/>
      <c r="C1" s="79"/>
      <c r="D1" s="79"/>
      <c r="E1" s="79"/>
      <c r="F1" s="79"/>
      <c r="G1" s="79"/>
      <c r="H1" s="79"/>
      <c r="I1" s="79"/>
    </row>
    <row r="2" spans="2:9" ht="15" customHeight="1" thickBot="1">
      <c r="B2" s="51"/>
      <c r="C2" s="1328" t="s">
        <v>1264</v>
      </c>
      <c r="D2" s="1328" t="s">
        <v>0</v>
      </c>
      <c r="E2" s="1328" t="s">
        <v>0</v>
      </c>
      <c r="F2" s="80"/>
      <c r="G2" s="80"/>
      <c r="H2" s="80"/>
      <c r="I2" s="80"/>
    </row>
    <row r="3" spans="2:9" ht="18" customHeight="1">
      <c r="B3" s="51"/>
      <c r="C3" s="10" t="s">
        <v>66</v>
      </c>
      <c r="D3" s="52"/>
      <c r="E3" s="53" t="s">
        <v>0</v>
      </c>
      <c r="F3" s="53"/>
      <c r="G3" s="54"/>
      <c r="H3" s="54"/>
      <c r="I3" s="55"/>
    </row>
    <row r="4" spans="2:9" ht="12.75" customHeight="1">
      <c r="B4" s="51"/>
      <c r="C4" s="56"/>
      <c r="D4" s="56"/>
      <c r="E4" s="56"/>
      <c r="F4" s="1329" t="s">
        <v>67</v>
      </c>
      <c r="G4" s="1329" t="s">
        <v>0</v>
      </c>
      <c r="H4" s="1329" t="s">
        <v>62</v>
      </c>
      <c r="I4" s="1329" t="s">
        <v>0</v>
      </c>
    </row>
    <row r="5" spans="2:9" ht="15" customHeight="1">
      <c r="B5" s="51"/>
      <c r="C5" s="56"/>
      <c r="D5" s="56"/>
      <c r="E5" s="56"/>
      <c r="F5" s="57" t="s">
        <v>63</v>
      </c>
      <c r="G5" s="57" t="s">
        <v>64</v>
      </c>
      <c r="H5" s="57" t="s">
        <v>63</v>
      </c>
      <c r="I5" s="57" t="s">
        <v>64</v>
      </c>
    </row>
    <row r="6" spans="2:9" ht="15" customHeight="1" thickBot="1">
      <c r="B6" s="51"/>
      <c r="C6" s="58"/>
      <c r="D6" s="59">
        <v>1</v>
      </c>
      <c r="E6" s="60" t="s">
        <v>68</v>
      </c>
      <c r="F6" s="660">
        <v>126198.113</v>
      </c>
      <c r="G6" s="660">
        <v>123181.83500000001</v>
      </c>
      <c r="H6" s="660">
        <v>10095.849</v>
      </c>
      <c r="I6" s="660">
        <v>9854.5470000000005</v>
      </c>
    </row>
    <row r="7" spans="2:9" ht="15" customHeight="1">
      <c r="B7" s="51"/>
      <c r="C7" s="61" t="s">
        <v>69</v>
      </c>
      <c r="D7" s="62">
        <v>2</v>
      </c>
      <c r="E7" s="63" t="s">
        <v>70</v>
      </c>
      <c r="F7" s="661">
        <v>58838.45</v>
      </c>
      <c r="G7" s="661">
        <v>60790.830999999998</v>
      </c>
      <c r="H7" s="661">
        <v>4707.076</v>
      </c>
      <c r="I7" s="661">
        <v>4863.2659999999996</v>
      </c>
    </row>
    <row r="8" spans="2:9" ht="14.25" customHeight="1">
      <c r="B8" s="51"/>
      <c r="C8" s="65" t="s">
        <v>69</v>
      </c>
      <c r="D8" s="66">
        <v>3</v>
      </c>
      <c r="E8" s="43" t="s">
        <v>71</v>
      </c>
      <c r="F8" s="316">
        <v>0</v>
      </c>
      <c r="G8" s="316">
        <v>0</v>
      </c>
      <c r="H8" s="316">
        <v>0</v>
      </c>
      <c r="I8" s="316">
        <v>0</v>
      </c>
    </row>
    <row r="9" spans="2:9" ht="14.25" customHeight="1">
      <c r="B9" s="51"/>
      <c r="C9" s="68" t="s">
        <v>69</v>
      </c>
      <c r="D9" s="69">
        <v>4</v>
      </c>
      <c r="E9" s="41" t="s">
        <v>72</v>
      </c>
      <c r="F9" s="313">
        <v>57238.616000000002</v>
      </c>
      <c r="G9" s="313">
        <v>51562.588000000003</v>
      </c>
      <c r="H9" s="313">
        <v>4579.0889999999999</v>
      </c>
      <c r="I9" s="313">
        <v>4125.0069999999996</v>
      </c>
    </row>
    <row r="10" spans="2:9" ht="14.25" customHeight="1">
      <c r="B10" s="51"/>
      <c r="C10" s="65" t="s">
        <v>73</v>
      </c>
      <c r="D10" s="66">
        <v>5</v>
      </c>
      <c r="E10" s="43" t="s">
        <v>74</v>
      </c>
      <c r="F10" s="316">
        <v>10121.047</v>
      </c>
      <c r="G10" s="316">
        <v>10828.415999999999</v>
      </c>
      <c r="H10" s="316">
        <v>809.68399999999997</v>
      </c>
      <c r="I10" s="316">
        <v>866.27300000000002</v>
      </c>
    </row>
    <row r="11" spans="2:9" ht="21" customHeight="1" thickBot="1">
      <c r="B11" s="51"/>
      <c r="C11" s="58" t="s">
        <v>75</v>
      </c>
      <c r="D11" s="59">
        <v>6</v>
      </c>
      <c r="E11" s="60" t="s">
        <v>76</v>
      </c>
      <c r="F11" s="660">
        <v>2866.8069999999998</v>
      </c>
      <c r="G11" s="660">
        <v>2760.6289999999999</v>
      </c>
      <c r="H11" s="660">
        <v>229.345</v>
      </c>
      <c r="I11" s="660">
        <v>220.85</v>
      </c>
    </row>
    <row r="12" spans="2:9" ht="15" customHeight="1">
      <c r="B12" s="51"/>
      <c r="C12" s="71" t="s">
        <v>69</v>
      </c>
      <c r="D12" s="72">
        <v>7</v>
      </c>
      <c r="E12" s="73" t="s">
        <v>77</v>
      </c>
      <c r="F12" s="662">
        <v>1853.36</v>
      </c>
      <c r="G12" s="662">
        <v>1936.1980000000001</v>
      </c>
      <c r="H12" s="662">
        <v>148.26900000000001</v>
      </c>
      <c r="I12" s="662">
        <v>154.89599999999999</v>
      </c>
    </row>
    <row r="13" spans="2:9" ht="14.25" customHeight="1">
      <c r="B13" s="51"/>
      <c r="C13" s="68" t="s">
        <v>69</v>
      </c>
      <c r="D13" s="69">
        <v>8</v>
      </c>
      <c r="E13" s="41" t="s">
        <v>78</v>
      </c>
      <c r="F13" s="313">
        <v>0</v>
      </c>
      <c r="G13" s="313">
        <v>0</v>
      </c>
      <c r="H13" s="313">
        <v>0</v>
      </c>
      <c r="I13" s="313">
        <v>0</v>
      </c>
    </row>
    <row r="14" spans="2:9" ht="14.25" customHeight="1">
      <c r="B14" s="51"/>
      <c r="C14" s="65"/>
      <c r="D14" s="66">
        <v>9</v>
      </c>
      <c r="E14" s="43" t="s">
        <v>79</v>
      </c>
      <c r="F14" s="316">
        <v>0</v>
      </c>
      <c r="G14" s="316">
        <v>0</v>
      </c>
      <c r="H14" s="316">
        <v>0</v>
      </c>
      <c r="I14" s="316">
        <v>0</v>
      </c>
    </row>
    <row r="15" spans="2:9" ht="14.25" customHeight="1">
      <c r="B15" s="51"/>
      <c r="C15" s="68"/>
      <c r="D15" s="69">
        <v>10</v>
      </c>
      <c r="E15" s="41" t="s">
        <v>80</v>
      </c>
      <c r="F15" s="313">
        <v>0</v>
      </c>
      <c r="G15" s="313">
        <v>0</v>
      </c>
      <c r="H15" s="313">
        <v>0</v>
      </c>
      <c r="I15" s="313">
        <v>0</v>
      </c>
    </row>
    <row r="16" spans="2:9" ht="14.25" customHeight="1">
      <c r="B16" s="51"/>
      <c r="C16" s="65"/>
      <c r="D16" s="66">
        <v>11</v>
      </c>
      <c r="E16" s="43" t="s">
        <v>81</v>
      </c>
      <c r="F16" s="316">
        <v>229.761</v>
      </c>
      <c r="G16" s="316">
        <v>156.06200000000001</v>
      </c>
      <c r="H16" s="316">
        <v>18.381</v>
      </c>
      <c r="I16" s="316">
        <v>12.484999999999999</v>
      </c>
    </row>
    <row r="17" spans="2:9" ht="14.25" customHeight="1">
      <c r="B17" s="51"/>
      <c r="C17" s="68" t="s">
        <v>69</v>
      </c>
      <c r="D17" s="69">
        <v>12</v>
      </c>
      <c r="E17" s="41" t="s">
        <v>82</v>
      </c>
      <c r="F17" s="313">
        <v>1.157</v>
      </c>
      <c r="G17" s="313">
        <v>0.24299999999999999</v>
      </c>
      <c r="H17" s="313">
        <v>9.2999999999999999E-2</v>
      </c>
      <c r="I17" s="313">
        <v>1.9E-2</v>
      </c>
    </row>
    <row r="18" spans="2:9" ht="21" customHeight="1">
      <c r="B18" s="51"/>
      <c r="C18" s="65" t="s">
        <v>69</v>
      </c>
      <c r="D18" s="66">
        <v>13</v>
      </c>
      <c r="E18" s="43" t="s">
        <v>83</v>
      </c>
      <c r="F18" s="316">
        <v>782.529</v>
      </c>
      <c r="G18" s="316">
        <v>668.125</v>
      </c>
      <c r="H18" s="316">
        <v>62.601999999999997</v>
      </c>
      <c r="I18" s="316">
        <v>53.45</v>
      </c>
    </row>
    <row r="19" spans="2:9" ht="14.25" customHeight="1" thickBot="1">
      <c r="B19" s="51"/>
      <c r="C19" s="58" t="s">
        <v>84</v>
      </c>
      <c r="D19" s="59">
        <v>14</v>
      </c>
      <c r="E19" s="60" t="s">
        <v>85</v>
      </c>
      <c r="F19" s="660">
        <v>0</v>
      </c>
      <c r="G19" s="660">
        <v>0</v>
      </c>
      <c r="H19" s="660">
        <v>0</v>
      </c>
      <c r="I19" s="660">
        <v>0</v>
      </c>
    </row>
    <row r="20" spans="2:9" ht="15" customHeight="1" thickBot="1">
      <c r="B20" s="51"/>
      <c r="C20" s="75" t="s">
        <v>86</v>
      </c>
      <c r="D20" s="76">
        <v>15</v>
      </c>
      <c r="E20" s="77" t="s">
        <v>87</v>
      </c>
      <c r="F20" s="663">
        <v>687.13300000000004</v>
      </c>
      <c r="G20" s="663">
        <v>699.69299999999998</v>
      </c>
      <c r="H20" s="663">
        <v>54.970999999999997</v>
      </c>
      <c r="I20" s="663">
        <v>55.975000000000001</v>
      </c>
    </row>
    <row r="21" spans="2:9" ht="15" customHeight="1">
      <c r="B21" s="51"/>
      <c r="C21" s="71"/>
      <c r="D21" s="72">
        <v>16</v>
      </c>
      <c r="E21" s="73" t="s">
        <v>88</v>
      </c>
      <c r="F21" s="662">
        <v>4.2039999999999997</v>
      </c>
      <c r="G21" s="662">
        <v>0</v>
      </c>
      <c r="H21" s="662">
        <v>0.33600000000000002</v>
      </c>
      <c r="I21" s="662">
        <v>0</v>
      </c>
    </row>
    <row r="22" spans="2:9" ht="14.25" customHeight="1">
      <c r="B22" s="51"/>
      <c r="C22" s="68"/>
      <c r="D22" s="69">
        <v>17</v>
      </c>
      <c r="E22" s="41" t="s">
        <v>89</v>
      </c>
      <c r="F22" s="313">
        <v>146.43</v>
      </c>
      <c r="G22" s="313">
        <v>0</v>
      </c>
      <c r="H22" s="313">
        <v>11.714</v>
      </c>
      <c r="I22" s="313">
        <v>0</v>
      </c>
    </row>
    <row r="23" spans="2:9" ht="14.25" customHeight="1">
      <c r="B23" s="51"/>
      <c r="C23" s="65"/>
      <c r="D23" s="66">
        <v>18</v>
      </c>
      <c r="E23" s="43" t="s">
        <v>90</v>
      </c>
      <c r="F23" s="316">
        <v>0</v>
      </c>
      <c r="G23" s="316">
        <v>0.61499999999999999</v>
      </c>
      <c r="H23" s="316">
        <v>0</v>
      </c>
      <c r="I23" s="316">
        <v>4.9000000000000002E-2</v>
      </c>
    </row>
    <row r="24" spans="2:9" ht="14.25" customHeight="1">
      <c r="B24" s="51"/>
      <c r="C24" s="68"/>
      <c r="D24" s="69">
        <v>19</v>
      </c>
      <c r="E24" s="41" t="s">
        <v>91</v>
      </c>
      <c r="F24" s="313">
        <v>0</v>
      </c>
      <c r="G24" s="313">
        <v>22.530999999999999</v>
      </c>
      <c r="H24" s="313">
        <v>0</v>
      </c>
      <c r="I24" s="313">
        <v>1.802</v>
      </c>
    </row>
    <row r="25" spans="2:9" ht="14.25" customHeight="1">
      <c r="B25" s="51"/>
      <c r="C25" s="65"/>
      <c r="D25" s="66">
        <v>20</v>
      </c>
      <c r="E25" s="43" t="s">
        <v>92</v>
      </c>
      <c r="F25" s="316">
        <v>39.503</v>
      </c>
      <c r="G25" s="316">
        <v>0</v>
      </c>
      <c r="H25" s="316">
        <v>3.16</v>
      </c>
      <c r="I25" s="316">
        <v>0</v>
      </c>
    </row>
    <row r="26" spans="2:9" ht="14.25" customHeight="1">
      <c r="B26" s="51"/>
      <c r="C26" s="68"/>
      <c r="D26" s="69">
        <v>21</v>
      </c>
      <c r="E26" s="41" t="s">
        <v>93</v>
      </c>
      <c r="F26" s="313">
        <v>436.02600000000001</v>
      </c>
      <c r="G26" s="313">
        <v>613.46400000000006</v>
      </c>
      <c r="H26" s="313">
        <v>34.881999999999998</v>
      </c>
      <c r="I26" s="313">
        <v>49.076999999999998</v>
      </c>
    </row>
    <row r="27" spans="2:9" ht="14.25" customHeight="1">
      <c r="B27" s="51"/>
      <c r="C27" s="65"/>
      <c r="D27" s="66">
        <v>22</v>
      </c>
      <c r="E27" s="43" t="s">
        <v>94</v>
      </c>
      <c r="F27" s="316">
        <v>60.969000000000001</v>
      </c>
      <c r="G27" s="316">
        <v>63.082999999999998</v>
      </c>
      <c r="H27" s="316">
        <v>4.8780000000000001</v>
      </c>
      <c r="I27" s="316">
        <v>5.0469999999999997</v>
      </c>
    </row>
    <row r="28" spans="2:9" ht="14.25" customHeight="1" thickBot="1">
      <c r="B28" s="51"/>
      <c r="C28" s="58" t="s">
        <v>84</v>
      </c>
      <c r="D28" s="59">
        <v>23</v>
      </c>
      <c r="E28" s="60" t="s">
        <v>95</v>
      </c>
      <c r="F28" s="660">
        <v>2223.6439999999998</v>
      </c>
      <c r="G28" s="660">
        <v>2267.4290000000001</v>
      </c>
      <c r="H28" s="660">
        <v>177.892</v>
      </c>
      <c r="I28" s="660">
        <v>181.39400000000001</v>
      </c>
    </row>
    <row r="29" spans="2:9" ht="15" customHeight="1">
      <c r="B29" s="51"/>
      <c r="C29" s="71"/>
      <c r="D29" s="72">
        <v>24</v>
      </c>
      <c r="E29" s="73" t="s">
        <v>70</v>
      </c>
      <c r="F29" s="662">
        <v>1232.1279999999999</v>
      </c>
      <c r="G29" s="662">
        <v>1158.2380000000001</v>
      </c>
      <c r="H29" s="662">
        <v>98.57</v>
      </c>
      <c r="I29" s="662">
        <v>92.659000000000006</v>
      </c>
    </row>
    <row r="30" spans="2:9" ht="14.25" customHeight="1">
      <c r="B30" s="51"/>
      <c r="C30" s="68"/>
      <c r="D30" s="69">
        <v>25</v>
      </c>
      <c r="E30" s="41" t="s">
        <v>96</v>
      </c>
      <c r="F30" s="313">
        <v>991.51700000000005</v>
      </c>
      <c r="G30" s="313">
        <v>1109.191</v>
      </c>
      <c r="H30" s="313">
        <v>79.320999999999998</v>
      </c>
      <c r="I30" s="313">
        <v>88.734999999999999</v>
      </c>
    </row>
    <row r="31" spans="2:9" ht="14.25" customHeight="1" thickBot="1">
      <c r="B31" s="51"/>
      <c r="C31" s="58" t="s">
        <v>84</v>
      </c>
      <c r="D31" s="59">
        <v>26</v>
      </c>
      <c r="E31" s="60" t="s">
        <v>97</v>
      </c>
      <c r="F31" s="660">
        <v>0</v>
      </c>
      <c r="G31" s="660">
        <v>0</v>
      </c>
      <c r="H31" s="660">
        <v>0</v>
      </c>
      <c r="I31" s="660">
        <v>0</v>
      </c>
    </row>
    <row r="32" spans="2:9" ht="15" customHeight="1" thickBot="1">
      <c r="B32" s="51"/>
      <c r="C32" s="75" t="s">
        <v>98</v>
      </c>
      <c r="D32" s="76">
        <v>27</v>
      </c>
      <c r="E32" s="77" t="s">
        <v>99</v>
      </c>
      <c r="F32" s="663">
        <v>13400.056</v>
      </c>
      <c r="G32" s="663">
        <v>13250.028</v>
      </c>
      <c r="H32" s="663">
        <v>1072.0039999999999</v>
      </c>
      <c r="I32" s="663">
        <v>1060.002</v>
      </c>
    </row>
    <row r="33" spans="2:9" ht="15" customHeight="1">
      <c r="B33" s="51"/>
      <c r="C33" s="71"/>
      <c r="D33" s="72">
        <v>28</v>
      </c>
      <c r="E33" s="73" t="s">
        <v>100</v>
      </c>
      <c r="F33" s="662">
        <v>0</v>
      </c>
      <c r="G33" s="662">
        <v>0</v>
      </c>
      <c r="H33" s="662">
        <v>0</v>
      </c>
      <c r="I33" s="662">
        <v>0</v>
      </c>
    </row>
    <row r="34" spans="2:9" ht="14.25" customHeight="1">
      <c r="B34" s="51"/>
      <c r="C34" s="68"/>
      <c r="D34" s="69">
        <v>29</v>
      </c>
      <c r="E34" s="41" t="s">
        <v>92</v>
      </c>
      <c r="F34" s="313">
        <v>13400.056</v>
      </c>
      <c r="G34" s="313">
        <v>13250.028</v>
      </c>
      <c r="H34" s="313">
        <v>1072.0039999999999</v>
      </c>
      <c r="I34" s="313">
        <v>1060.002</v>
      </c>
    </row>
    <row r="35" spans="2:9" ht="14.25" customHeight="1">
      <c r="B35" s="51"/>
      <c r="C35" s="65"/>
      <c r="D35" s="66">
        <v>30</v>
      </c>
      <c r="E35" s="43" t="s">
        <v>101</v>
      </c>
      <c r="F35" s="316">
        <v>0</v>
      </c>
      <c r="G35" s="316">
        <v>0</v>
      </c>
      <c r="H35" s="316">
        <v>0</v>
      </c>
      <c r="I35" s="316">
        <v>0</v>
      </c>
    </row>
    <row r="36" spans="2:9" ht="14.25" customHeight="1" thickBot="1">
      <c r="B36" s="51"/>
      <c r="C36" s="78" t="s">
        <v>102</v>
      </c>
      <c r="D36" s="59">
        <v>31</v>
      </c>
      <c r="E36" s="60" t="s">
        <v>103</v>
      </c>
      <c r="F36" s="660">
        <v>2504.0590000000002</v>
      </c>
      <c r="G36" s="660">
        <v>1913.213</v>
      </c>
      <c r="H36" s="660">
        <v>200.32499999999999</v>
      </c>
      <c r="I36" s="660">
        <v>153.05699999999999</v>
      </c>
    </row>
    <row r="37" spans="2:9" ht="15" customHeight="1" thickBot="1">
      <c r="B37" s="51"/>
      <c r="C37" s="75" t="s">
        <v>104</v>
      </c>
      <c r="D37" s="76">
        <v>32</v>
      </c>
      <c r="E37" s="77" t="s">
        <v>105</v>
      </c>
      <c r="F37" s="663">
        <v>0</v>
      </c>
      <c r="G37" s="663">
        <v>0</v>
      </c>
      <c r="H37" s="663">
        <v>0</v>
      </c>
      <c r="I37" s="663">
        <v>0</v>
      </c>
    </row>
    <row r="38" spans="2:9" ht="15" customHeight="1" thickBot="1">
      <c r="B38" s="51"/>
      <c r="C38" s="75"/>
      <c r="D38" s="76">
        <v>33</v>
      </c>
      <c r="E38" s="77" t="s">
        <v>65</v>
      </c>
      <c r="F38" s="663">
        <v>147879.81299999999</v>
      </c>
      <c r="G38" s="663">
        <v>144072.82699999999</v>
      </c>
      <c r="H38" s="663">
        <v>11830.385</v>
      </c>
      <c r="I38" s="663">
        <v>11525.825999999999</v>
      </c>
    </row>
    <row r="39" spans="2:9" ht="15" customHeight="1">
      <c r="B39" s="49"/>
      <c r="C39" s="81"/>
      <c r="D39" s="81"/>
      <c r="E39" s="81"/>
      <c r="F39" s="81"/>
      <c r="G39" s="81"/>
      <c r="H39" s="81"/>
      <c r="I39" s="81"/>
    </row>
    <row r="40" spans="2:9" ht="26.15" customHeight="1">
      <c r="B40" s="49"/>
      <c r="C40" s="49"/>
      <c r="D40" s="49"/>
      <c r="E40" s="49"/>
      <c r="F40" s="49"/>
      <c r="G40" s="49"/>
      <c r="H40" s="49"/>
      <c r="I40" s="49"/>
    </row>
    <row r="41" spans="2:9" ht="14.25" customHeight="1"/>
    <row r="42" spans="2:9" ht="14.25" customHeight="1"/>
    <row r="43" spans="2:9" ht="18" customHeight="1"/>
    <row r="44" spans="2:9" ht="12.75" customHeight="1"/>
    <row r="45" spans="2:9" ht="14.25" customHeight="1"/>
    <row r="46" spans="2:9" ht="14.25" customHeight="1"/>
    <row r="47" spans="2:9" ht="15" customHeight="1"/>
    <row r="48" spans="2:9" ht="14.25" customHeight="1"/>
    <row r="49" ht="14.25" customHeight="1"/>
    <row r="50" ht="14.25" customHeight="1"/>
    <row r="51" ht="14.25" customHeight="1"/>
    <row r="52" ht="15" customHeight="1"/>
    <row r="53" ht="14.25" customHeight="1"/>
    <row r="54" ht="14.25" customHeight="1"/>
    <row r="55" ht="14.25" customHeight="1"/>
    <row r="56" ht="14.25" customHeight="1"/>
    <row r="57" ht="14.25" customHeight="1"/>
    <row r="58" ht="14.25" customHeight="1"/>
    <row r="59" ht="14.25" customHeight="1"/>
    <row r="60" ht="15" customHeight="1"/>
    <row r="61" ht="15" customHeight="1"/>
    <row r="62" ht="14.25" customHeight="1"/>
    <row r="63" ht="14.25" customHeight="1"/>
    <row r="64" ht="14.25" customHeight="1"/>
    <row r="65" ht="14.25" customHeight="1"/>
    <row r="66" ht="14.25" customHeight="1"/>
    <row r="67" ht="14.25" customHeight="1"/>
    <row r="68" ht="14.25" customHeight="1"/>
    <row r="69" ht="15" customHeight="1"/>
    <row r="70" ht="14.25" customHeight="1"/>
    <row r="71" ht="14.25" customHeight="1"/>
    <row r="72" ht="15" customHeight="1"/>
    <row r="73" ht="15" customHeight="1"/>
    <row r="74" ht="14.25" customHeight="1"/>
    <row r="75" ht="14.25" customHeight="1"/>
    <row r="76" ht="14.25" customHeight="1"/>
    <row r="77" ht="15" customHeight="1"/>
    <row r="78" ht="15" customHeight="1"/>
    <row r="79" ht="15" customHeight="1"/>
    <row r="80" ht="12.75" customHeight="1"/>
    <row r="81" ht="12.75" customHeight="1"/>
    <row r="82" ht="12.75" customHeight="1"/>
    <row r="83" ht="12.75" customHeight="1"/>
    <row r="84" ht="18" customHeight="1"/>
    <row r="85" ht="12.75" customHeight="1"/>
    <row r="86" ht="12.75" customHeight="1"/>
    <row r="87" ht="12.75" customHeight="1"/>
    <row r="88" ht="13.5" customHeight="1"/>
    <row r="89" ht="12.75" customHeight="1"/>
    <row r="90" ht="12.75" customHeight="1"/>
    <row r="91" ht="12.75" customHeight="1"/>
    <row r="92" ht="21" customHeight="1"/>
    <row r="93" ht="13.5" customHeight="1"/>
    <row r="94" ht="12.75" customHeight="1"/>
    <row r="95" ht="12.75" customHeight="1"/>
    <row r="96" ht="12.75" customHeight="1"/>
    <row r="97" ht="12.75" customHeight="1"/>
    <row r="98" ht="12.75" customHeight="1"/>
    <row r="99" ht="21" customHeight="1"/>
    <row r="100" ht="12.75" customHeight="1"/>
    <row r="101" ht="13.5" customHeight="1"/>
    <row r="102" ht="13.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3.5" customHeight="1"/>
    <row r="111" ht="12.75" customHeight="1"/>
    <row r="112" ht="12.75" customHeight="1"/>
    <row r="113" ht="13.5" customHeight="1"/>
    <row r="114" ht="13.5" customHeight="1"/>
    <row r="115" ht="12.75" customHeight="1"/>
    <row r="116" ht="12.75" customHeight="1"/>
    <row r="117" ht="12.75" customHeight="1"/>
    <row r="118" ht="13.5" customHeight="1"/>
    <row r="119" ht="13.5" customHeight="1"/>
    <row r="120" ht="13.5" customHeight="1"/>
    <row r="121" ht="12.75" customHeight="1"/>
  </sheetData>
  <mergeCells count="3">
    <mergeCell ref="C2:E2"/>
    <mergeCell ref="F4:G4"/>
    <mergeCell ref="H4:I4"/>
  </mergeCells>
  <printOptions horizontalCentered="1"/>
  <pageMargins left="0.70866141732283505" right="0.70866141732283505" top="0.74803149606299202" bottom="0.74803149606299202" header="0.31496062992126" footer="0.31496062992126"/>
  <pageSetup paperSize="9" scale="87" orientation="landscape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BA972-6EE7-4D33-AF6D-79952ECB8760}">
  <sheetPr codeName="Hoja25"/>
  <dimension ref="B1:C147"/>
  <sheetViews>
    <sheetView showGridLines="0" showRowColHeaders="0" workbookViewId="0"/>
  </sheetViews>
  <sheetFormatPr baseColWidth="10" defaultColWidth="11.453125" defaultRowHeight="0" customHeight="1" zeroHeight="1"/>
  <cols>
    <col min="1" max="1" width="9.1796875" style="603" customWidth="1"/>
    <col min="2" max="2" width="26.81640625" style="603" customWidth="1"/>
    <col min="3" max="3" width="13.1796875" style="603" customWidth="1"/>
    <col min="4" max="16384" width="11.453125" style="603"/>
  </cols>
  <sheetData>
    <row r="1" spans="2:3" ht="16.5"/>
    <row r="2" spans="2:3" ht="16.5"/>
    <row r="3" spans="2:3" ht="17" thickBot="1">
      <c r="B3" s="1311" t="s">
        <v>1253</v>
      </c>
      <c r="C3" s="1311" t="s">
        <v>0</v>
      </c>
    </row>
    <row r="4" spans="2:3" ht="12" customHeight="1">
      <c r="B4" s="596" t="s">
        <v>9</v>
      </c>
      <c r="C4" s="644"/>
    </row>
    <row r="5" spans="2:3" ht="21" customHeight="1">
      <c r="B5" s="645"/>
      <c r="C5" s="646" t="s">
        <v>1204</v>
      </c>
    </row>
    <row r="6" spans="2:3" ht="15" customHeight="1">
      <c r="B6" s="647" t="s">
        <v>1252</v>
      </c>
      <c r="C6" s="651">
        <v>22637.434000000001</v>
      </c>
    </row>
    <row r="7" spans="2:3" ht="15" customHeight="1">
      <c r="B7" s="648" t="s">
        <v>1251</v>
      </c>
      <c r="C7" s="625">
        <v>384686.84499999997</v>
      </c>
    </row>
    <row r="8" spans="2:3" ht="15" customHeight="1">
      <c r="B8" s="649" t="s">
        <v>1250</v>
      </c>
      <c r="C8" s="624">
        <v>-5892.2489999999998</v>
      </c>
    </row>
    <row r="9" spans="2:3" ht="15" customHeight="1">
      <c r="B9" s="648" t="s">
        <v>1249</v>
      </c>
      <c r="C9" s="625">
        <v>24864.016</v>
      </c>
    </row>
    <row r="10" spans="2:3" ht="15" customHeight="1">
      <c r="B10" s="647" t="s">
        <v>1248</v>
      </c>
      <c r="C10" s="651">
        <v>403658.61200000002</v>
      </c>
    </row>
    <row r="11" spans="2:3" ht="15" customHeight="1" thickBot="1">
      <c r="B11" s="650" t="s">
        <v>1247</v>
      </c>
      <c r="C11" s="652">
        <v>5.6080641728015461E-2</v>
      </c>
    </row>
    <row r="12" spans="2:3" ht="16.5">
      <c r="B12" s="1330" t="s">
        <v>1246</v>
      </c>
      <c r="C12" s="1330" t="s">
        <v>0</v>
      </c>
    </row>
    <row r="13" spans="2:3" ht="16.5"/>
    <row r="14" spans="2:3" ht="16.5"/>
    <row r="15" spans="2:3" ht="16.5"/>
    <row r="16" spans="2:3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  <row r="147" ht="16.5"/>
  </sheetData>
  <mergeCells count="2">
    <mergeCell ref="B3:C3"/>
    <mergeCell ref="B12:C12"/>
  </mergeCells>
  <pageMargins left="0.7" right="0.7" top="0.75" bottom="0.75" header="0.3" footer="0.3"/>
  <pageSetup orientation="portrait" horizontalDpi="72" verticalDpi="72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B6CCC-75D7-4505-B497-AEB486B728F5}">
  <sheetPr codeName="Hoja26"/>
  <dimension ref="B1:C147"/>
  <sheetViews>
    <sheetView showGridLines="0" showRowColHeaders="0" workbookViewId="0"/>
  </sheetViews>
  <sheetFormatPr baseColWidth="10" defaultColWidth="11.453125" defaultRowHeight="0" customHeight="1" zeroHeight="1"/>
  <cols>
    <col min="1" max="1" width="9.1796875" style="603" customWidth="1"/>
    <col min="2" max="2" width="41.26953125" style="603" customWidth="1"/>
    <col min="3" max="3" width="10.54296875" style="603" customWidth="1"/>
    <col min="4" max="16384" width="11.453125" style="603"/>
  </cols>
  <sheetData>
    <row r="1" spans="2:3" ht="12.75" customHeight="1"/>
    <row r="2" spans="2:3" ht="12.75" customHeight="1"/>
    <row r="3" spans="2:3" ht="15" customHeight="1" thickBot="1">
      <c r="B3" s="1331" t="s">
        <v>1206</v>
      </c>
      <c r="C3" s="1331"/>
    </row>
    <row r="4" spans="2:3" ht="12.75" customHeight="1">
      <c r="B4" s="596" t="s">
        <v>1205</v>
      </c>
      <c r="C4" s="653"/>
    </row>
    <row r="5" spans="2:3" ht="20.25" customHeight="1">
      <c r="B5" s="654"/>
      <c r="C5" s="655" t="s">
        <v>1204</v>
      </c>
    </row>
    <row r="6" spans="2:3" ht="12.75" customHeight="1">
      <c r="B6" s="649" t="s">
        <v>1203</v>
      </c>
      <c r="C6" s="624">
        <v>26044.635999999999</v>
      </c>
    </row>
    <row r="7" spans="2:3" ht="12.75" customHeight="1">
      <c r="B7" s="648" t="s">
        <v>1202</v>
      </c>
      <c r="C7" s="625">
        <v>1615.4970000000001</v>
      </c>
    </row>
    <row r="8" spans="2:3" ht="12.75" customHeight="1">
      <c r="B8" s="647" t="s">
        <v>1201</v>
      </c>
      <c r="C8" s="651">
        <v>27660.132999999998</v>
      </c>
    </row>
    <row r="9" spans="2:3" ht="12.75" customHeight="1">
      <c r="B9" s="648" t="s">
        <v>1200</v>
      </c>
      <c r="C9" s="625">
        <v>17657.565999999999</v>
      </c>
    </row>
    <row r="10" spans="2:3" ht="12.75" customHeight="1">
      <c r="B10" s="649" t="s">
        <v>1199</v>
      </c>
      <c r="C10" s="624">
        <v>1121.6020000000001</v>
      </c>
    </row>
    <row r="11" spans="2:3" ht="12.75" customHeight="1">
      <c r="B11" s="656" t="s">
        <v>1198</v>
      </c>
      <c r="C11" s="658">
        <v>18779.167999999998</v>
      </c>
    </row>
    <row r="12" spans="2:3" ht="17" thickBot="1">
      <c r="B12" s="657" t="s">
        <v>1197</v>
      </c>
      <c r="C12" s="659">
        <v>1.4729157862584754</v>
      </c>
    </row>
    <row r="13" spans="2:3" ht="24.75" customHeight="1"/>
    <row r="14" spans="2:3" ht="24.75" customHeight="1"/>
    <row r="15" spans="2:3" ht="24.75" customHeight="1"/>
    <row r="16" spans="2:3" ht="24.75" customHeight="1"/>
    <row r="17" ht="24.75" customHeight="1"/>
    <row r="18" ht="24.75" customHeight="1"/>
    <row r="19" ht="24.75" customHeight="1"/>
    <row r="20" ht="24.75" customHeight="1"/>
    <row r="21" ht="24.75" customHeight="1"/>
    <row r="22" ht="24.75" customHeight="1"/>
    <row r="23" ht="24.75" customHeight="1"/>
    <row r="24" ht="24.75" customHeight="1"/>
    <row r="25" ht="24.75" customHeight="1"/>
    <row r="26" ht="24.75" customHeight="1"/>
    <row r="27" ht="24.75" customHeight="1"/>
    <row r="28" ht="24.75" customHeight="1"/>
    <row r="29" ht="24.75" customHeight="1"/>
    <row r="30" ht="24.75" customHeight="1"/>
    <row r="31" ht="24.75" customHeight="1"/>
    <row r="32" ht="24.75" customHeight="1"/>
    <row r="33" ht="24.75" customHeight="1"/>
    <row r="34" ht="24.75" customHeight="1"/>
    <row r="35" ht="24.75" customHeight="1"/>
    <row r="36" ht="24.75" customHeight="1"/>
    <row r="37" ht="24.75" customHeight="1"/>
    <row r="38" ht="24.75" customHeight="1"/>
    <row r="39" ht="24.75" customHeight="1"/>
    <row r="40" ht="24.75" customHeight="1"/>
    <row r="41" ht="24.75" customHeight="1"/>
    <row r="42" ht="24.75" customHeight="1"/>
    <row r="43" ht="24.75" customHeight="1"/>
    <row r="44" ht="24.75" customHeight="1"/>
    <row r="45" ht="24.75" customHeight="1"/>
    <row r="46" ht="24.75" customHeight="1"/>
    <row r="47" ht="24.75" customHeight="1"/>
    <row r="48" ht="24.75" customHeight="1"/>
    <row r="49" ht="24.75" customHeight="1"/>
    <row r="50" ht="24.75" customHeight="1"/>
    <row r="51" ht="24.75" customHeight="1"/>
    <row r="52" ht="24.75" customHeight="1"/>
    <row r="53" ht="24.75" customHeight="1"/>
    <row r="54" ht="24.75" customHeight="1"/>
    <row r="55" ht="24.75" customHeight="1"/>
    <row r="56" ht="24.75" customHeight="1"/>
    <row r="57" ht="24.75" customHeight="1"/>
    <row r="58" ht="24.75" customHeight="1"/>
    <row r="59" ht="24.75" customHeight="1"/>
    <row r="60" ht="24.75" customHeight="1"/>
    <row r="61" ht="24.75" customHeight="1"/>
    <row r="62" ht="24.75" customHeight="1"/>
    <row r="63" ht="24.75" customHeight="1"/>
    <row r="64" ht="24.75" customHeight="1"/>
    <row r="65" ht="24.75" customHeight="1"/>
    <row r="66" ht="24.75" customHeight="1"/>
    <row r="67" ht="24.75" customHeight="1"/>
    <row r="68" ht="24.75" customHeight="1"/>
    <row r="69" ht="24.75" customHeight="1"/>
    <row r="70" ht="24.75" customHeight="1"/>
    <row r="71" ht="24.75" customHeight="1"/>
    <row r="72" ht="24.75" customHeight="1"/>
    <row r="73" ht="24.75" customHeight="1"/>
    <row r="74" ht="24.75" customHeight="1"/>
    <row r="75" ht="24.75" customHeight="1"/>
    <row r="76" ht="24.75" customHeight="1"/>
    <row r="77" ht="24.75" customHeight="1"/>
    <row r="78" ht="24.75" customHeight="1"/>
    <row r="79" ht="24.75" customHeight="1"/>
    <row r="80" ht="24.75" customHeight="1"/>
    <row r="81" ht="24.75" customHeight="1"/>
    <row r="82" ht="24.75" customHeight="1"/>
    <row r="83" ht="24.75" customHeight="1"/>
    <row r="84" ht="24.75" customHeight="1"/>
    <row r="85" ht="24.75" customHeight="1"/>
    <row r="86" ht="24.75" customHeight="1"/>
    <row r="87" ht="24.75" customHeight="1"/>
    <row r="88" ht="24.75" customHeight="1"/>
    <row r="89" ht="24.75" customHeight="1"/>
    <row r="90" ht="24.75" customHeight="1"/>
    <row r="91" ht="24.75" customHeight="1"/>
    <row r="92" ht="24.75" customHeight="1"/>
    <row r="93" ht="24.75" customHeight="1"/>
    <row r="94" ht="24.75" customHeight="1"/>
    <row r="95" ht="24.75" customHeight="1"/>
    <row r="96" ht="24.75" customHeight="1"/>
    <row r="97" ht="24.75" customHeight="1"/>
    <row r="98" ht="24.75" customHeight="1"/>
    <row r="99" ht="24.75" customHeight="1"/>
    <row r="100" ht="24.75" customHeight="1"/>
    <row r="101" ht="24.75" customHeight="1"/>
    <row r="102" ht="24.75" customHeight="1"/>
    <row r="103" ht="24.75" customHeight="1"/>
    <row r="104" ht="24.75" customHeight="1"/>
    <row r="105" ht="24.75" customHeight="1"/>
    <row r="106" ht="24.75" customHeight="1"/>
    <row r="107" ht="24.75" customHeight="1"/>
    <row r="108" ht="24.75" customHeight="1"/>
    <row r="109" ht="24.75" customHeight="1"/>
    <row r="110" ht="24.75" customHeight="1"/>
    <row r="111" ht="24.75" customHeight="1"/>
    <row r="112" ht="24.75" customHeight="1"/>
    <row r="113" ht="24.75" customHeight="1"/>
    <row r="114" ht="24.75" customHeight="1"/>
    <row r="115" ht="24.75" customHeight="1"/>
    <row r="116" ht="24.75" customHeight="1"/>
    <row r="117" ht="24.75" customHeight="1"/>
    <row r="118" ht="24.75" customHeight="1"/>
    <row r="119" ht="24.75" customHeight="1"/>
    <row r="120" ht="24.75" customHeight="1"/>
    <row r="121" ht="24.75" customHeight="1"/>
    <row r="122" ht="24.75" customHeight="1"/>
    <row r="123" ht="24.75" customHeight="1"/>
    <row r="124" ht="24.75" customHeight="1"/>
    <row r="125" ht="24.75" customHeight="1"/>
    <row r="126" ht="24.75" customHeight="1"/>
    <row r="127" ht="24.75" customHeight="1"/>
    <row r="128" ht="24.75" customHeight="1"/>
    <row r="129" ht="24.75" customHeight="1"/>
    <row r="130" ht="24.75" customHeight="1"/>
    <row r="131" ht="24.75" customHeight="1"/>
    <row r="132" ht="24.75" customHeight="1"/>
    <row r="133" ht="24.75" customHeight="1"/>
    <row r="134" ht="24.75" customHeight="1"/>
    <row r="135" ht="24.75" customHeight="1"/>
    <row r="136" ht="24.75" customHeight="1"/>
    <row r="137" ht="24.75" customHeight="1"/>
    <row r="138" ht="24.75" customHeight="1"/>
    <row r="139" ht="24.75" customHeight="1"/>
    <row r="140" ht="24.75" customHeight="1"/>
    <row r="141" ht="24.75" customHeight="1"/>
    <row r="142" ht="24.75" customHeight="1"/>
    <row r="143" ht="24.75" customHeight="1"/>
    <row r="144" ht="24.75" customHeight="1"/>
    <row r="145" ht="24.75" customHeight="1"/>
    <row r="146" ht="24.75" customHeight="1"/>
    <row r="147" ht="24.75" customHeight="1"/>
  </sheetData>
  <mergeCells count="1">
    <mergeCell ref="B3:C3"/>
  </mergeCells>
  <pageMargins left="0.7" right="0.7" top="0.75" bottom="0.75" header="0.3" footer="0.3"/>
  <pageSetup orientation="portrait" horizontalDpi="72" verticalDpi="72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E04309-A670-4421-BEF3-3CC7BF00AC22}">
  <sheetPr codeName="Hoja27"/>
  <dimension ref="B3:L16"/>
  <sheetViews>
    <sheetView showGridLines="0" showRowColHeaders="0" workbookViewId="0"/>
  </sheetViews>
  <sheetFormatPr baseColWidth="10" defaultColWidth="11.453125" defaultRowHeight="16.5"/>
  <cols>
    <col min="1" max="1" width="9.1796875" style="603" customWidth="1"/>
    <col min="2" max="2" width="27.1796875" style="603" customWidth="1"/>
    <col min="3" max="3" width="9.26953125" style="603" bestFit="1" customWidth="1"/>
    <col min="4" max="4" width="9.7265625" style="603" bestFit="1" customWidth="1"/>
    <col min="5" max="5" width="10" style="603" bestFit="1" customWidth="1"/>
    <col min="6" max="6" width="9" style="603" bestFit="1" customWidth="1"/>
    <col min="7" max="7" width="8.81640625" style="603" bestFit="1" customWidth="1"/>
    <col min="8" max="8" width="9" style="603" bestFit="1" customWidth="1"/>
    <col min="9" max="9" width="10.26953125" style="603" customWidth="1"/>
    <col min="10" max="10" width="9" style="603" bestFit="1" customWidth="1"/>
    <col min="11" max="11" width="7.7265625" style="603" bestFit="1" customWidth="1"/>
    <col min="12" max="12" width="8.26953125" style="603" customWidth="1"/>
    <col min="13" max="16384" width="11.453125" style="603"/>
  </cols>
  <sheetData>
    <row r="3" spans="2:12" ht="18" thickBot="1">
      <c r="B3" s="1311" t="s">
        <v>1281</v>
      </c>
      <c r="C3" s="1311" t="s">
        <v>0</v>
      </c>
      <c r="D3" s="1311" t="s">
        <v>0</v>
      </c>
      <c r="E3" s="1311" t="s">
        <v>0</v>
      </c>
      <c r="F3" s="1311" t="s">
        <v>0</v>
      </c>
      <c r="G3" s="1311" t="s">
        <v>0</v>
      </c>
      <c r="H3" s="1311" t="s">
        <v>0</v>
      </c>
      <c r="I3" s="1311"/>
      <c r="J3" s="1311"/>
      <c r="K3" s="1311"/>
      <c r="L3" s="1311" t="s">
        <v>0</v>
      </c>
    </row>
    <row r="4" spans="2:12">
      <c r="B4" s="665" t="s">
        <v>1138</v>
      </c>
      <c r="C4" s="609"/>
      <c r="D4" s="609"/>
      <c r="E4" s="609"/>
      <c r="F4" s="609"/>
      <c r="G4" s="609"/>
      <c r="H4" s="609"/>
      <c r="I4" s="609"/>
      <c r="J4" s="609"/>
      <c r="K4" s="609"/>
      <c r="L4" s="609"/>
    </row>
    <row r="5" spans="2:12" ht="12.75" customHeight="1">
      <c r="B5" s="597"/>
      <c r="C5" s="1333" t="s">
        <v>1267</v>
      </c>
      <c r="D5" s="1333"/>
      <c r="E5" s="1333"/>
      <c r="F5" s="1334" t="s">
        <v>1102</v>
      </c>
      <c r="G5" s="1333" t="s">
        <v>0</v>
      </c>
      <c r="H5" s="1333" t="s">
        <v>0</v>
      </c>
      <c r="I5" s="1335" t="s">
        <v>1280</v>
      </c>
      <c r="J5" s="1334" t="s">
        <v>1279</v>
      </c>
      <c r="K5" s="1333" t="s">
        <v>0</v>
      </c>
      <c r="L5" s="1333" t="s">
        <v>0</v>
      </c>
    </row>
    <row r="6" spans="2:12">
      <c r="B6" s="666"/>
      <c r="C6" s="667" t="s">
        <v>1278</v>
      </c>
      <c r="D6" s="667" t="s">
        <v>1266</v>
      </c>
      <c r="E6" s="667" t="s">
        <v>1265</v>
      </c>
      <c r="F6" s="667" t="s">
        <v>1278</v>
      </c>
      <c r="G6" s="667" t="s">
        <v>1266</v>
      </c>
      <c r="H6" s="667" t="s">
        <v>1265</v>
      </c>
      <c r="I6" s="1335" t="s">
        <v>0</v>
      </c>
      <c r="J6" s="667" t="s">
        <v>1278</v>
      </c>
      <c r="K6" s="667" t="s">
        <v>1266</v>
      </c>
      <c r="L6" s="667" t="s">
        <v>1265</v>
      </c>
    </row>
    <row r="7" spans="2:12">
      <c r="B7" s="668" t="s">
        <v>1277</v>
      </c>
      <c r="C7" s="314">
        <v>201228.18520540971</v>
      </c>
      <c r="D7" s="314">
        <v>167800.06920002948</v>
      </c>
      <c r="E7" s="314">
        <v>369028.25440543919</v>
      </c>
      <c r="F7" s="314">
        <v>60790.830836193665</v>
      </c>
      <c r="G7" s="314">
        <v>47574.876117833825</v>
      </c>
      <c r="H7" s="314">
        <v>108365.7069540275</v>
      </c>
      <c r="I7" s="669">
        <v>0.29365151762870079</v>
      </c>
      <c r="J7" s="314">
        <v>4863.2664668954931</v>
      </c>
      <c r="K7" s="314">
        <v>3805.9900894267062</v>
      </c>
      <c r="L7" s="314">
        <v>8669.2565563221997</v>
      </c>
    </row>
    <row r="8" spans="2:12">
      <c r="B8" s="670" t="s">
        <v>1276</v>
      </c>
      <c r="C8" s="312">
        <v>4983.166920318532</v>
      </c>
      <c r="D8" s="312">
        <v>748.62067749999983</v>
      </c>
      <c r="E8" s="312">
        <v>5731.787597818532</v>
      </c>
      <c r="F8" s="312">
        <v>2341.5927908983008</v>
      </c>
      <c r="G8" s="312">
        <v>419.03576950166467</v>
      </c>
      <c r="H8" s="312">
        <v>2760.6285603999654</v>
      </c>
      <c r="I8" s="671">
        <v>0.48163483263940843</v>
      </c>
      <c r="J8" s="312">
        <v>187.32742327186406</v>
      </c>
      <c r="K8" s="312">
        <v>33.522861560133173</v>
      </c>
      <c r="L8" s="312">
        <v>220.85028483199724</v>
      </c>
    </row>
    <row r="9" spans="2:12">
      <c r="B9" s="668" t="s">
        <v>1275</v>
      </c>
      <c r="C9" s="314">
        <v>121.095788</v>
      </c>
      <c r="D9" s="314">
        <v>2578.4625580000002</v>
      </c>
      <c r="E9" s="314">
        <v>2699.5583460000003</v>
      </c>
      <c r="F9" s="314">
        <v>86.228599960000011</v>
      </c>
      <c r="G9" s="314">
        <v>613.46444896000003</v>
      </c>
      <c r="H9" s="314">
        <v>699.69304892000002</v>
      </c>
      <c r="I9" s="669">
        <v>0.25918797049034031</v>
      </c>
      <c r="J9" s="314">
        <v>6.8982879968000006</v>
      </c>
      <c r="K9" s="314">
        <v>49.077155916800002</v>
      </c>
      <c r="L9" s="314">
        <v>55.975443913600003</v>
      </c>
    </row>
    <row r="10" spans="2:12">
      <c r="B10" s="670" t="s">
        <v>1274</v>
      </c>
      <c r="C10" s="312">
        <v>0</v>
      </c>
      <c r="D10" s="312">
        <v>6717.3631589000006</v>
      </c>
      <c r="E10" s="312">
        <v>6717.3631589000006</v>
      </c>
      <c r="F10" s="312">
        <v>0</v>
      </c>
      <c r="G10" s="312">
        <v>16729.340930369999</v>
      </c>
      <c r="H10" s="312">
        <v>16729.340930369999</v>
      </c>
      <c r="I10" s="671">
        <v>2.4904624827682396</v>
      </c>
      <c r="J10" s="312">
        <v>0</v>
      </c>
      <c r="K10" s="312">
        <v>1338.3472744296</v>
      </c>
      <c r="L10" s="312">
        <v>1338.3472744296</v>
      </c>
    </row>
    <row r="11" spans="2:12">
      <c r="B11" s="672" t="s">
        <v>1273</v>
      </c>
      <c r="C11" s="673">
        <v>206332.44791372825</v>
      </c>
      <c r="D11" s="673">
        <v>177844.51559442948</v>
      </c>
      <c r="E11" s="673">
        <v>384176.9635081577</v>
      </c>
      <c r="F11" s="673">
        <v>63218.652227051964</v>
      </c>
      <c r="G11" s="673">
        <v>65336.717266665495</v>
      </c>
      <c r="H11" s="673">
        <v>128555.36949371747</v>
      </c>
      <c r="I11" s="674">
        <v>0.33462539846168499</v>
      </c>
      <c r="J11" s="673">
        <v>5057.4921781641569</v>
      </c>
      <c r="K11" s="673">
        <v>5226.9373813332395</v>
      </c>
      <c r="L11" s="673">
        <v>10284.429559497396</v>
      </c>
    </row>
    <row r="12" spans="2:12" ht="12.75" customHeight="1">
      <c r="B12" s="1310" t="s">
        <v>1272</v>
      </c>
      <c r="C12" s="1310" t="s">
        <v>0</v>
      </c>
      <c r="D12" s="1310" t="s">
        <v>0</v>
      </c>
      <c r="E12" s="1310" t="s">
        <v>0</v>
      </c>
      <c r="F12" s="1310" t="s">
        <v>0</v>
      </c>
      <c r="G12" s="1310" t="s">
        <v>0</v>
      </c>
      <c r="H12" s="1310" t="s">
        <v>0</v>
      </c>
      <c r="I12" s="1310"/>
      <c r="J12" s="1310"/>
      <c r="K12" s="1310"/>
      <c r="L12" s="1310"/>
    </row>
    <row r="13" spans="2:12" ht="12.75" customHeight="1">
      <c r="B13" s="1332" t="s">
        <v>1271</v>
      </c>
      <c r="C13" s="1310"/>
      <c r="D13" s="1310"/>
      <c r="E13" s="1310"/>
      <c r="F13" s="1310"/>
      <c r="G13" s="1310"/>
      <c r="H13" s="1310"/>
      <c r="I13" s="1310"/>
      <c r="J13" s="1310"/>
      <c r="K13" s="1310"/>
      <c r="L13" s="1310"/>
    </row>
    <row r="14" spans="2:12" ht="12.75" customHeight="1">
      <c r="B14" s="1310" t="s">
        <v>1270</v>
      </c>
      <c r="C14" s="1310"/>
      <c r="D14" s="1310"/>
      <c r="E14" s="1310"/>
      <c r="F14" s="1310"/>
      <c r="G14" s="1310"/>
      <c r="H14" s="1310"/>
      <c r="I14" s="1310"/>
      <c r="J14" s="1310"/>
      <c r="K14" s="1310"/>
      <c r="L14" s="1310"/>
    </row>
    <row r="15" spans="2:12" ht="12.75" customHeight="1">
      <c r="B15" s="1310" t="s">
        <v>1269</v>
      </c>
      <c r="C15" s="1310" t="s">
        <v>0</v>
      </c>
      <c r="D15" s="1310" t="s">
        <v>0</v>
      </c>
      <c r="E15" s="1310" t="s">
        <v>0</v>
      </c>
      <c r="F15" s="1310" t="s">
        <v>0</v>
      </c>
      <c r="G15" s="1310" t="s">
        <v>0</v>
      </c>
      <c r="H15" s="1310" t="s">
        <v>0</v>
      </c>
      <c r="I15" s="1310" t="s">
        <v>0</v>
      </c>
      <c r="J15" s="1310" t="s">
        <v>0</v>
      </c>
      <c r="K15" s="1310" t="s">
        <v>0</v>
      </c>
      <c r="L15" s="1310" t="s">
        <v>0</v>
      </c>
    </row>
    <row r="16" spans="2:12" ht="12.75" customHeight="1">
      <c r="B16" s="1310" t="s">
        <v>1268</v>
      </c>
      <c r="C16" s="1310"/>
      <c r="D16" s="1310"/>
      <c r="E16" s="1310"/>
      <c r="F16" s="1310"/>
      <c r="G16" s="1310"/>
      <c r="H16" s="1310"/>
      <c r="I16" s="1310"/>
      <c r="J16" s="1310"/>
      <c r="K16" s="1310"/>
      <c r="L16" s="1310"/>
    </row>
  </sheetData>
  <mergeCells count="10">
    <mergeCell ref="B13:L13"/>
    <mergeCell ref="B14:L14"/>
    <mergeCell ref="B15:L15"/>
    <mergeCell ref="B16:L16"/>
    <mergeCell ref="B3:L3"/>
    <mergeCell ref="C5:E5"/>
    <mergeCell ref="F5:H5"/>
    <mergeCell ref="I5:I6"/>
    <mergeCell ref="J5:L5"/>
    <mergeCell ref="B12:L12"/>
  </mergeCell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CE6107-E117-4601-859D-6995E5D89E77}">
  <sheetPr codeName="Hoja28"/>
  <dimension ref="B1:F147"/>
  <sheetViews>
    <sheetView showGridLines="0" showRowColHeaders="0" workbookViewId="0"/>
  </sheetViews>
  <sheetFormatPr baseColWidth="10" defaultColWidth="11.453125" defaultRowHeight="0" customHeight="1" zeroHeight="1"/>
  <cols>
    <col min="1" max="1" width="9.1796875" style="603" customWidth="1"/>
    <col min="2" max="2" width="24.81640625" style="603" customWidth="1"/>
    <col min="3" max="3" width="9.453125" style="603" customWidth="1"/>
    <col min="4" max="4" width="10.453125" style="603" customWidth="1"/>
    <col min="5" max="5" width="10" style="603" customWidth="1"/>
    <col min="6" max="6" width="10.1796875" style="603" customWidth="1"/>
    <col min="7" max="16384" width="11.453125" style="603"/>
  </cols>
  <sheetData>
    <row r="1" spans="2:6" ht="16.5"/>
    <row r="2" spans="2:6" ht="16.5"/>
    <row r="3" spans="2:6" ht="18" thickBot="1">
      <c r="B3" s="1311" t="s">
        <v>1290</v>
      </c>
      <c r="C3" s="1311"/>
      <c r="D3" s="1311"/>
      <c r="E3" s="1311"/>
      <c r="F3" s="1311"/>
    </row>
    <row r="4" spans="2:6" ht="12.75" customHeight="1">
      <c r="B4" s="1322" t="s">
        <v>1289</v>
      </c>
      <c r="C4" s="1322" t="s">
        <v>0</v>
      </c>
      <c r="D4" s="1322" t="s">
        <v>0</v>
      </c>
      <c r="E4" s="1322" t="s">
        <v>0</v>
      </c>
      <c r="F4" s="675"/>
    </row>
    <row r="5" spans="2:6" ht="12.75" customHeight="1">
      <c r="B5" s="597"/>
      <c r="C5" s="1302" t="s">
        <v>1288</v>
      </c>
      <c r="D5" s="1302" t="s">
        <v>0</v>
      </c>
      <c r="E5" s="1302" t="s">
        <v>0</v>
      </c>
      <c r="F5" s="1302" t="s">
        <v>0</v>
      </c>
    </row>
    <row r="6" spans="2:6" ht="36.75" customHeight="1">
      <c r="B6" s="676" t="s">
        <v>1287</v>
      </c>
      <c r="C6" s="677" t="s">
        <v>1286</v>
      </c>
      <c r="D6" s="597" t="s">
        <v>1285</v>
      </c>
      <c r="E6" s="677" t="s">
        <v>1154</v>
      </c>
      <c r="F6" s="597" t="s">
        <v>986</v>
      </c>
    </row>
    <row r="7" spans="2:6" ht="12.75" customHeight="1">
      <c r="B7" s="300" t="s">
        <v>1284</v>
      </c>
      <c r="C7" s="314">
        <v>17214</v>
      </c>
      <c r="D7" s="314">
        <v>103118</v>
      </c>
      <c r="E7" s="314">
        <v>120332</v>
      </c>
      <c r="F7" s="607">
        <v>0.32607700000000001</v>
      </c>
    </row>
    <row r="8" spans="2:6" ht="12.75" customHeight="1">
      <c r="B8" s="302" t="s">
        <v>1283</v>
      </c>
      <c r="C8" s="312">
        <v>183</v>
      </c>
      <c r="D8" s="312">
        <v>1617</v>
      </c>
      <c r="E8" s="312">
        <v>1800</v>
      </c>
      <c r="F8" s="608">
        <v>4.8780000000000004E-3</v>
      </c>
    </row>
    <row r="9" spans="2:6" ht="12.75" customHeight="1">
      <c r="B9" s="300" t="s">
        <v>1282</v>
      </c>
      <c r="C9" s="314">
        <v>183832</v>
      </c>
      <c r="D9" s="314">
        <v>63065</v>
      </c>
      <c r="E9" s="314">
        <v>246897</v>
      </c>
      <c r="F9" s="607">
        <v>0.669045</v>
      </c>
    </row>
    <row r="10" spans="2:6" ht="17" thickBot="1">
      <c r="B10" s="678" t="s">
        <v>1154</v>
      </c>
      <c r="C10" s="679">
        <v>201228</v>
      </c>
      <c r="D10" s="679">
        <v>167800</v>
      </c>
      <c r="E10" s="679">
        <v>369028</v>
      </c>
      <c r="F10" s="680">
        <v>1</v>
      </c>
    </row>
    <row r="11" spans="2:6" ht="16.5"/>
    <row r="12" spans="2:6" ht="16.5"/>
    <row r="13" spans="2:6" ht="16.5"/>
    <row r="14" spans="2:6" ht="16.5"/>
    <row r="15" spans="2:6" ht="16.5"/>
    <row r="16" spans="2:6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  <row r="147" ht="16.5"/>
  </sheetData>
  <mergeCells count="3">
    <mergeCell ref="B3:F3"/>
    <mergeCell ref="B4:E4"/>
    <mergeCell ref="C5:F5"/>
  </mergeCells>
  <pageMargins left="0.7" right="0.7" top="0.75" bottom="0.75" header="0.3" footer="0.3"/>
  <pageSetup orientation="portrait" horizontalDpi="72" verticalDpi="72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3E8A5-2267-4907-A010-B4630B026524}">
  <sheetPr codeName="Hoja47"/>
  <dimension ref="B1:F147"/>
  <sheetViews>
    <sheetView showGridLines="0" showRowColHeaders="0" zoomScaleNormal="100" workbookViewId="0"/>
  </sheetViews>
  <sheetFormatPr baseColWidth="10" defaultColWidth="11.453125" defaultRowHeight="0" customHeight="1" zeroHeight="1"/>
  <cols>
    <col min="1" max="1" width="9.1796875" style="603" customWidth="1"/>
    <col min="2" max="2" width="55.1796875" style="603" customWidth="1"/>
    <col min="3" max="3" width="12.54296875" style="603" customWidth="1"/>
    <col min="4" max="4" width="11.1796875" style="603" customWidth="1"/>
    <col min="5" max="5" width="13.453125" style="603" customWidth="1"/>
    <col min="6" max="6" width="9.81640625" style="603" customWidth="1"/>
    <col min="7" max="16384" width="11.453125" style="603"/>
  </cols>
  <sheetData>
    <row r="1" spans="2:6" ht="16.5"/>
    <row r="2" spans="2:6" ht="17" thickBot="1">
      <c r="B2" s="1311" t="s">
        <v>1309</v>
      </c>
      <c r="C2" s="1311" t="s">
        <v>0</v>
      </c>
      <c r="D2" s="1311" t="s">
        <v>0</v>
      </c>
      <c r="E2" s="1311" t="s">
        <v>0</v>
      </c>
      <c r="F2" s="1311" t="s">
        <v>0</v>
      </c>
    </row>
    <row r="3" spans="2:6" ht="15" customHeight="1">
      <c r="B3" s="596" t="s">
        <v>1138</v>
      </c>
      <c r="C3" s="675"/>
      <c r="D3" s="675"/>
      <c r="E3" s="675"/>
      <c r="F3" s="675"/>
    </row>
    <row r="4" spans="2:6" ht="12.75" customHeight="1">
      <c r="B4" s="1336" t="s">
        <v>1308</v>
      </c>
      <c r="C4" s="1302" t="s">
        <v>1288</v>
      </c>
      <c r="D4" s="1302" t="s">
        <v>0</v>
      </c>
      <c r="E4" s="1302" t="s">
        <v>0</v>
      </c>
      <c r="F4" s="1302" t="s">
        <v>0</v>
      </c>
    </row>
    <row r="5" spans="2:6" ht="33" customHeight="1">
      <c r="B5" s="1337" t="s">
        <v>0</v>
      </c>
      <c r="C5" s="681" t="s">
        <v>1307</v>
      </c>
      <c r="D5" s="597" t="s">
        <v>1283</v>
      </c>
      <c r="E5" s="682" t="s">
        <v>1306</v>
      </c>
      <c r="F5" s="597" t="s">
        <v>1265</v>
      </c>
    </row>
    <row r="6" spans="2:6" ht="12.75" customHeight="1">
      <c r="B6" s="683" t="s">
        <v>1305</v>
      </c>
      <c r="C6" s="314">
        <v>154</v>
      </c>
      <c r="D6" s="314">
        <v>12</v>
      </c>
      <c r="E6" s="314">
        <v>104023</v>
      </c>
      <c r="F6" s="314">
        <v>104189</v>
      </c>
    </row>
    <row r="7" spans="2:6" ht="12.75" customHeight="1">
      <c r="B7" s="684" t="s">
        <v>1304</v>
      </c>
      <c r="C7" s="312">
        <v>351</v>
      </c>
      <c r="D7" s="312">
        <v>7</v>
      </c>
      <c r="E7" s="312">
        <v>16758</v>
      </c>
      <c r="F7" s="312">
        <v>17116</v>
      </c>
    </row>
    <row r="8" spans="2:6" ht="12.75" customHeight="1">
      <c r="B8" s="683" t="s">
        <v>1303</v>
      </c>
      <c r="C8" s="314">
        <v>84</v>
      </c>
      <c r="D8" s="314">
        <v>7</v>
      </c>
      <c r="E8" s="314">
        <v>4931</v>
      </c>
      <c r="F8" s="314">
        <v>5023</v>
      </c>
    </row>
    <row r="9" spans="2:6" ht="12.75" customHeight="1">
      <c r="B9" s="684" t="s">
        <v>1302</v>
      </c>
      <c r="C9" s="312">
        <v>0</v>
      </c>
      <c r="D9" s="312">
        <v>0</v>
      </c>
      <c r="E9" s="312">
        <v>888</v>
      </c>
      <c r="F9" s="312">
        <v>888</v>
      </c>
    </row>
    <row r="10" spans="2:6" ht="12.75" customHeight="1">
      <c r="B10" s="683" t="s">
        <v>1301</v>
      </c>
      <c r="C10" s="314">
        <v>0</v>
      </c>
      <c r="D10" s="314">
        <v>0</v>
      </c>
      <c r="E10" s="314">
        <v>0</v>
      </c>
      <c r="F10" s="314">
        <v>0</v>
      </c>
    </row>
    <row r="11" spans="2:6" ht="12.75" customHeight="1">
      <c r="B11" s="684" t="s">
        <v>1300</v>
      </c>
      <c r="C11" s="312">
        <v>0</v>
      </c>
      <c r="D11" s="312">
        <v>0</v>
      </c>
      <c r="E11" s="312">
        <v>3386</v>
      </c>
      <c r="F11" s="312">
        <v>3386</v>
      </c>
    </row>
    <row r="12" spans="2:6" ht="12.75" customHeight="1">
      <c r="B12" s="683" t="s">
        <v>1299</v>
      </c>
      <c r="C12" s="314">
        <v>227</v>
      </c>
      <c r="D12" s="314">
        <v>123</v>
      </c>
      <c r="E12" s="314">
        <v>26980</v>
      </c>
      <c r="F12" s="314">
        <v>27330</v>
      </c>
    </row>
    <row r="13" spans="2:6" ht="12.75" customHeight="1">
      <c r="B13" s="684" t="s">
        <v>1298</v>
      </c>
      <c r="C13" s="312">
        <v>25</v>
      </c>
      <c r="D13" s="312">
        <v>32</v>
      </c>
      <c r="E13" s="312">
        <v>11766</v>
      </c>
      <c r="F13" s="312">
        <v>11823</v>
      </c>
    </row>
    <row r="14" spans="2:6" ht="12.75" customHeight="1">
      <c r="B14" s="683" t="s">
        <v>1297</v>
      </c>
      <c r="C14" s="314">
        <v>16148</v>
      </c>
      <c r="D14" s="314">
        <v>0</v>
      </c>
      <c r="E14" s="314">
        <v>212</v>
      </c>
      <c r="F14" s="314">
        <v>16361</v>
      </c>
    </row>
    <row r="15" spans="2:6" ht="12.75" customHeight="1">
      <c r="B15" s="684" t="s">
        <v>1296</v>
      </c>
      <c r="C15" s="312">
        <v>55</v>
      </c>
      <c r="D15" s="312">
        <v>1</v>
      </c>
      <c r="E15" s="312">
        <v>797</v>
      </c>
      <c r="F15" s="312">
        <v>853</v>
      </c>
    </row>
    <row r="16" spans="2:6" ht="12.75" customHeight="1">
      <c r="B16" s="683" t="s">
        <v>1295</v>
      </c>
      <c r="C16" s="314">
        <v>169</v>
      </c>
      <c r="D16" s="314">
        <v>0</v>
      </c>
      <c r="E16" s="314">
        <v>123</v>
      </c>
      <c r="F16" s="314">
        <v>292</v>
      </c>
    </row>
    <row r="17" spans="2:6" ht="12.75" customHeight="1">
      <c r="B17" s="684" t="s">
        <v>1294</v>
      </c>
      <c r="C17" s="312">
        <v>0</v>
      </c>
      <c r="D17" s="312">
        <v>0</v>
      </c>
      <c r="E17" s="312">
        <v>7</v>
      </c>
      <c r="F17" s="312">
        <v>7</v>
      </c>
    </row>
    <row r="18" spans="2:6" ht="19.5" customHeight="1">
      <c r="B18" s="683" t="s">
        <v>1293</v>
      </c>
      <c r="C18" s="314">
        <v>0</v>
      </c>
      <c r="D18" s="314">
        <v>0</v>
      </c>
      <c r="E18" s="314">
        <v>0</v>
      </c>
      <c r="F18" s="314">
        <v>0</v>
      </c>
    </row>
    <row r="19" spans="2:6" ht="23.25" customHeight="1">
      <c r="B19" s="684" t="s">
        <v>1292</v>
      </c>
      <c r="C19" s="312">
        <v>0</v>
      </c>
      <c r="D19" s="312">
        <v>0</v>
      </c>
      <c r="E19" s="312">
        <v>0</v>
      </c>
      <c r="F19" s="312">
        <v>0</v>
      </c>
    </row>
    <row r="20" spans="2:6" ht="12.75" customHeight="1">
      <c r="B20" s="683" t="s">
        <v>1291</v>
      </c>
      <c r="C20" s="314">
        <v>0</v>
      </c>
      <c r="D20" s="314">
        <v>0</v>
      </c>
      <c r="E20" s="314">
        <v>0</v>
      </c>
      <c r="F20" s="314">
        <v>0</v>
      </c>
    </row>
    <row r="21" spans="2:6" ht="12.75" customHeight="1">
      <c r="B21" s="684" t="s">
        <v>1120</v>
      </c>
      <c r="C21" s="312">
        <v>0</v>
      </c>
      <c r="D21" s="312">
        <v>0</v>
      </c>
      <c r="E21" s="312">
        <v>13961</v>
      </c>
      <c r="F21" s="312">
        <v>13961</v>
      </c>
    </row>
    <row r="22" spans="2:6" ht="17" thickBot="1">
      <c r="B22" s="678" t="s">
        <v>1154</v>
      </c>
      <c r="C22" s="679">
        <v>17214</v>
      </c>
      <c r="D22" s="679">
        <v>183</v>
      </c>
      <c r="E22" s="679">
        <v>183832</v>
      </c>
      <c r="F22" s="679">
        <v>201228</v>
      </c>
    </row>
    <row r="23" spans="2:6" ht="16.5"/>
    <row r="24" spans="2:6" ht="16.5"/>
    <row r="25" spans="2:6" ht="16.5"/>
    <row r="26" spans="2:6" ht="16.5"/>
    <row r="27" spans="2:6" ht="16.5"/>
    <row r="28" spans="2:6" ht="16.5"/>
    <row r="29" spans="2:6" ht="16.5"/>
    <row r="30" spans="2:6" ht="16.5"/>
    <row r="31" spans="2:6" ht="16.5"/>
    <row r="32" spans="2:6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  <row r="147" ht="16.5"/>
  </sheetData>
  <mergeCells count="3">
    <mergeCell ref="B2:F2"/>
    <mergeCell ref="B4:B5"/>
    <mergeCell ref="C4:F4"/>
  </mergeCells>
  <pageMargins left="0.7" right="0.7" top="0.75" bottom="0.75" header="0.3" footer="0.3"/>
  <pageSetup orientation="portrait" horizontalDpi="72" verticalDpi="72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4343FD-9D97-4965-8060-AE65B842292A}">
  <sheetPr codeName="Hoja48"/>
  <dimension ref="B1:F147"/>
  <sheetViews>
    <sheetView showGridLines="0" showRowColHeaders="0" workbookViewId="0"/>
  </sheetViews>
  <sheetFormatPr baseColWidth="10" defaultColWidth="11.453125" defaultRowHeight="0" customHeight="1" zeroHeight="1"/>
  <cols>
    <col min="1" max="1" width="9.1796875" style="603" customWidth="1"/>
    <col min="2" max="2" width="44.7265625" style="603" customWidth="1"/>
    <col min="3" max="3" width="12.81640625" style="603" customWidth="1"/>
    <col min="4" max="4" width="11" style="603" customWidth="1"/>
    <col min="5" max="5" width="13.7265625" style="603" customWidth="1"/>
    <col min="6" max="6" width="11" style="603" customWidth="1"/>
    <col min="7" max="16384" width="11.453125" style="603"/>
  </cols>
  <sheetData>
    <row r="1" spans="2:6" ht="16.5"/>
    <row r="2" spans="2:6" ht="16.5"/>
    <row r="3" spans="2:6" ht="17.25" customHeight="1" thickBot="1">
      <c r="B3" s="1311" t="s">
        <v>1318</v>
      </c>
      <c r="C3" s="1311" t="s">
        <v>0</v>
      </c>
      <c r="D3" s="1311" t="s">
        <v>0</v>
      </c>
      <c r="E3" s="1311" t="s">
        <v>0</v>
      </c>
      <c r="F3" s="1311" t="s">
        <v>0</v>
      </c>
    </row>
    <row r="4" spans="2:6" ht="12.75" customHeight="1">
      <c r="B4" s="596" t="s">
        <v>1138</v>
      </c>
      <c r="C4" s="609"/>
      <c r="D4" s="609"/>
      <c r="E4" s="609"/>
      <c r="F4" s="609"/>
    </row>
    <row r="5" spans="2:6" ht="12.75" customHeight="1">
      <c r="B5" s="1336" t="s">
        <v>1317</v>
      </c>
      <c r="C5" s="1302" t="s">
        <v>1288</v>
      </c>
      <c r="D5" s="1302" t="s">
        <v>0</v>
      </c>
      <c r="E5" s="1302" t="s">
        <v>0</v>
      </c>
      <c r="F5" s="1302" t="s">
        <v>0</v>
      </c>
    </row>
    <row r="6" spans="2:6" ht="32.25" customHeight="1">
      <c r="B6" s="1337" t="s">
        <v>0</v>
      </c>
      <c r="C6" s="687" t="s">
        <v>1307</v>
      </c>
      <c r="D6" s="613" t="s">
        <v>1283</v>
      </c>
      <c r="E6" s="687" t="s">
        <v>1316</v>
      </c>
      <c r="F6" s="613" t="s">
        <v>1154</v>
      </c>
    </row>
    <row r="7" spans="2:6" ht="12.75" customHeight="1">
      <c r="B7" s="688" t="s">
        <v>1299</v>
      </c>
      <c r="C7" s="624">
        <v>5219</v>
      </c>
      <c r="D7" s="624">
        <v>432</v>
      </c>
      <c r="E7" s="624">
        <v>35173</v>
      </c>
      <c r="F7" s="624">
        <v>40824</v>
      </c>
    </row>
    <row r="8" spans="2:6" ht="12.75" customHeight="1">
      <c r="B8" s="302" t="s">
        <v>1315</v>
      </c>
      <c r="C8" s="625">
        <v>5833</v>
      </c>
      <c r="D8" s="625">
        <v>300</v>
      </c>
      <c r="E8" s="625">
        <v>5626</v>
      </c>
      <c r="F8" s="625">
        <v>11759</v>
      </c>
    </row>
    <row r="9" spans="2:6" ht="12.75" customHeight="1">
      <c r="B9" s="300" t="s">
        <v>1314</v>
      </c>
      <c r="C9" s="624">
        <v>83663</v>
      </c>
      <c r="D9" s="624">
        <v>0</v>
      </c>
      <c r="E9" s="624">
        <v>0</v>
      </c>
      <c r="F9" s="624">
        <v>83663</v>
      </c>
    </row>
    <row r="10" spans="2:6" ht="12.75" customHeight="1">
      <c r="B10" s="689" t="s">
        <v>1313</v>
      </c>
      <c r="C10" s="625">
        <v>8404</v>
      </c>
      <c r="D10" s="625">
        <v>0</v>
      </c>
      <c r="E10" s="625">
        <v>0</v>
      </c>
      <c r="F10" s="625">
        <v>8404</v>
      </c>
    </row>
    <row r="11" spans="2:6" ht="12.75" customHeight="1">
      <c r="B11" s="688" t="s">
        <v>1312</v>
      </c>
      <c r="C11" s="624">
        <v>0</v>
      </c>
      <c r="D11" s="624">
        <v>0</v>
      </c>
      <c r="E11" s="624">
        <v>6953</v>
      </c>
      <c r="F11" s="624">
        <v>6953</v>
      </c>
    </row>
    <row r="12" spans="2:6" ht="12.75" customHeight="1">
      <c r="B12" s="689" t="s">
        <v>1311</v>
      </c>
      <c r="C12" s="625">
        <v>0</v>
      </c>
      <c r="D12" s="625">
        <v>490</v>
      </c>
      <c r="E12" s="625">
        <v>8875</v>
      </c>
      <c r="F12" s="625">
        <v>9365</v>
      </c>
    </row>
    <row r="13" spans="2:6" ht="12.75" customHeight="1">
      <c r="B13" s="300" t="s">
        <v>1310</v>
      </c>
      <c r="C13" s="624">
        <v>0</v>
      </c>
      <c r="D13" s="624">
        <v>394</v>
      </c>
      <c r="E13" s="624">
        <v>6438</v>
      </c>
      <c r="F13" s="624">
        <v>6832</v>
      </c>
    </row>
    <row r="14" spans="2:6" ht="12.75" customHeight="1" thickBot="1">
      <c r="B14" s="690" t="s">
        <v>1154</v>
      </c>
      <c r="C14" s="692">
        <v>103118</v>
      </c>
      <c r="D14" s="692">
        <v>1617</v>
      </c>
      <c r="E14" s="692">
        <v>63065</v>
      </c>
      <c r="F14" s="692">
        <v>167800</v>
      </c>
    </row>
    <row r="15" spans="2:6" ht="16.5"/>
    <row r="16" spans="2:6" ht="16.5"/>
    <row r="17" ht="16.5"/>
    <row r="18" ht="16.5"/>
    <row r="19" ht="16.5"/>
    <row r="20" ht="16.5"/>
    <row r="21" ht="16.5" hidden="1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0" hidden="1" customHeight="1"/>
    <row r="113" ht="0" hidden="1" customHeight="1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</sheetData>
  <mergeCells count="3">
    <mergeCell ref="B3:F3"/>
    <mergeCell ref="B5:B6"/>
    <mergeCell ref="C5:F5"/>
  </mergeCells>
  <pageMargins left="0.7" right="0.7" top="0.75" bottom="0.75" header="0.3" footer="0.3"/>
  <pageSetup orientation="portrait" horizontalDpi="72" verticalDpi="72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B3333-86D0-4093-BD43-0C4C0EF72DE4}">
  <sheetPr codeName="Hoja18">
    <pageSetUpPr fitToPage="1"/>
  </sheetPr>
  <dimension ref="A2:G52"/>
  <sheetViews>
    <sheetView showGridLines="0" showRowColHeaders="0" zoomScaleNormal="100" workbookViewId="0"/>
  </sheetViews>
  <sheetFormatPr baseColWidth="10" defaultColWidth="11.453125" defaultRowHeight="12.75" customHeight="1"/>
  <cols>
    <col min="1" max="1" width="8.81640625" style="547" customWidth="1"/>
    <col min="2" max="2" width="58.7265625" style="547" customWidth="1"/>
    <col min="3" max="3" width="11.54296875" style="547" customWidth="1"/>
    <col min="4" max="4" width="20.7265625" style="547" bestFit="1" customWidth="1"/>
    <col min="5" max="5" width="19.453125" style="547" customWidth="1"/>
    <col min="6" max="6" width="11.54296875" style="547" customWidth="1"/>
    <col min="7" max="7" width="9.453125" style="547" customWidth="1"/>
    <col min="8" max="8" width="9.1796875" style="547" customWidth="1"/>
    <col min="9" max="9" width="11.453125" style="547"/>
    <col min="10" max="10" width="5.81640625" style="547" customWidth="1"/>
    <col min="11" max="11" width="52" style="547" customWidth="1"/>
    <col min="12" max="16384" width="11.453125" style="547"/>
  </cols>
  <sheetData>
    <row r="2" spans="1:7" ht="12.75" customHeight="1">
      <c r="B2" s="548"/>
      <c r="C2" s="548"/>
      <c r="D2" s="548"/>
      <c r="E2" s="548"/>
      <c r="F2" s="548"/>
      <c r="G2" s="548"/>
    </row>
    <row r="3" spans="1:7" ht="15" customHeight="1" thickBot="1">
      <c r="A3" s="549"/>
      <c r="B3" s="546" t="s">
        <v>1139</v>
      </c>
      <c r="C3" s="550" t="s">
        <v>0</v>
      </c>
      <c r="D3" s="550" t="s">
        <v>0</v>
      </c>
      <c r="E3" s="550" t="s">
        <v>0</v>
      </c>
      <c r="F3" s="550" t="s">
        <v>0</v>
      </c>
      <c r="G3" s="550"/>
    </row>
    <row r="4" spans="1:7" ht="12.75" customHeight="1">
      <c r="A4" s="549"/>
      <c r="B4" s="570" t="s">
        <v>1138</v>
      </c>
      <c r="C4" s="551"/>
      <c r="D4" s="551"/>
      <c r="E4" s="551"/>
      <c r="F4" s="551"/>
      <c r="G4" s="551"/>
    </row>
    <row r="5" spans="1:7" ht="36.75" customHeight="1">
      <c r="A5" s="549"/>
      <c r="B5" s="552" t="s">
        <v>1175</v>
      </c>
      <c r="C5" s="553" t="s">
        <v>1176</v>
      </c>
      <c r="D5" s="553" t="s">
        <v>1177</v>
      </c>
      <c r="E5" s="553" t="s">
        <v>1178</v>
      </c>
      <c r="F5" s="553" t="s">
        <v>1109</v>
      </c>
      <c r="G5" s="554" t="s">
        <v>1179</v>
      </c>
    </row>
    <row r="6" spans="1:7" ht="16.5">
      <c r="A6" s="549"/>
      <c r="B6" s="555" t="s">
        <v>1137</v>
      </c>
      <c r="C6" s="556">
        <v>51611.259363620797</v>
      </c>
      <c r="D6" s="556">
        <v>-29.845829379999959</v>
      </c>
      <c r="E6" s="556">
        <v>0</v>
      </c>
      <c r="F6" s="556">
        <v>51581</v>
      </c>
      <c r="G6" s="556"/>
    </row>
    <row r="7" spans="1:7" ht="16.5">
      <c r="A7" s="549"/>
      <c r="B7" s="557" t="s">
        <v>1136</v>
      </c>
      <c r="C7" s="558">
        <v>6357.3183804799</v>
      </c>
      <c r="D7" s="558">
        <v>0.14113039999995181</v>
      </c>
      <c r="E7" s="558">
        <v>7213.4770735399998</v>
      </c>
      <c r="F7" s="558">
        <v>13571</v>
      </c>
      <c r="G7" s="558"/>
    </row>
    <row r="8" spans="1:7" ht="19.399999999999999" customHeight="1">
      <c r="A8" s="549"/>
      <c r="B8" s="555" t="s">
        <v>1135</v>
      </c>
      <c r="C8" s="556">
        <v>317.02522682000017</v>
      </c>
      <c r="D8" s="556">
        <v>0</v>
      </c>
      <c r="E8" s="556">
        <v>5.0794968799999998</v>
      </c>
      <c r="F8" s="556">
        <v>322.39999999999998</v>
      </c>
      <c r="G8" s="556"/>
    </row>
    <row r="9" spans="1:7" ht="16.5">
      <c r="A9" s="549"/>
      <c r="B9" s="557" t="s">
        <v>1134</v>
      </c>
      <c r="C9" s="558">
        <v>0.20037318000049709</v>
      </c>
      <c r="D9" s="558">
        <v>0</v>
      </c>
      <c r="E9" s="558">
        <v>0</v>
      </c>
      <c r="F9" s="558">
        <v>0</v>
      </c>
      <c r="G9" s="558"/>
    </row>
    <row r="10" spans="1:7" ht="16.5">
      <c r="A10" s="549"/>
      <c r="B10" s="555" t="s">
        <v>1133</v>
      </c>
      <c r="C10" s="556">
        <v>19309.088798110002</v>
      </c>
      <c r="D10" s="556">
        <v>4.8643250003806315E-2</v>
      </c>
      <c r="E10" s="556">
        <v>0</v>
      </c>
      <c r="F10" s="556">
        <v>19309</v>
      </c>
      <c r="G10" s="556"/>
    </row>
    <row r="11" spans="1:7" ht="16.5">
      <c r="A11" s="549"/>
      <c r="B11" s="557" t="s">
        <v>1132</v>
      </c>
      <c r="C11" s="558">
        <v>267508.800548103</v>
      </c>
      <c r="D11" s="558">
        <v>-449.59394823000002</v>
      </c>
      <c r="E11" s="558">
        <v>1086.04522209728</v>
      </c>
      <c r="F11" s="558">
        <v>268146</v>
      </c>
      <c r="G11" s="558"/>
    </row>
    <row r="12" spans="1:7" ht="16.5">
      <c r="A12" s="549"/>
      <c r="B12" s="555" t="s">
        <v>1131</v>
      </c>
      <c r="C12" s="556">
        <v>515.28190809</v>
      </c>
      <c r="D12" s="556">
        <v>0</v>
      </c>
      <c r="E12" s="556">
        <v>0</v>
      </c>
      <c r="F12" s="556">
        <v>515</v>
      </c>
      <c r="G12" s="556"/>
    </row>
    <row r="13" spans="1:7" ht="16.5">
      <c r="A13" s="549"/>
      <c r="B13" s="559" t="s">
        <v>1130</v>
      </c>
      <c r="C13" s="558">
        <v>269.03133782999998</v>
      </c>
      <c r="D13" s="558">
        <v>0</v>
      </c>
      <c r="E13" s="558">
        <v>0</v>
      </c>
      <c r="F13" s="558">
        <v>269</v>
      </c>
      <c r="G13" s="558"/>
    </row>
    <row r="14" spans="1:7" ht="16.5">
      <c r="A14" s="549"/>
      <c r="B14" s="555" t="s">
        <v>1129</v>
      </c>
      <c r="C14" s="556">
        <v>3443.0406199920003</v>
      </c>
      <c r="D14" s="556">
        <v>2751.9832818783689</v>
      </c>
      <c r="E14" s="556">
        <v>-49.811618299999999</v>
      </c>
      <c r="F14" s="556">
        <v>6145</v>
      </c>
      <c r="G14" s="556"/>
    </row>
    <row r="15" spans="1:7" ht="16.5">
      <c r="A15" s="549"/>
      <c r="B15" s="557" t="s">
        <v>1128</v>
      </c>
      <c r="C15" s="558">
        <v>3401.0596372576097</v>
      </c>
      <c r="D15" s="558">
        <v>-1000.7943863154493</v>
      </c>
      <c r="E15" s="558">
        <v>0</v>
      </c>
      <c r="F15" s="558">
        <v>2400.2652509421605</v>
      </c>
      <c r="G15" s="558"/>
    </row>
    <row r="16" spans="1:7" s="561" customFormat="1" ht="16.5">
      <c r="A16" s="560"/>
      <c r="B16" s="555" t="s">
        <v>1127</v>
      </c>
      <c r="C16" s="556">
        <v>361.29475617035598</v>
      </c>
      <c r="D16" s="556">
        <v>-299.61840501999995</v>
      </c>
      <c r="E16" s="556">
        <v>0</v>
      </c>
      <c r="F16" s="556">
        <v>61.676351150356027</v>
      </c>
      <c r="G16" s="556">
        <v>8</v>
      </c>
    </row>
    <row r="17" spans="1:7" ht="16.5">
      <c r="A17" s="549"/>
      <c r="B17" s="557" t="s">
        <v>1126</v>
      </c>
      <c r="C17" s="558">
        <v>41.981013704389994</v>
      </c>
      <c r="D17" s="558">
        <v>16.424188960000002</v>
      </c>
      <c r="E17" s="558">
        <v>-49.811618299999999</v>
      </c>
      <c r="F17" s="558">
        <v>8.5935843643899972</v>
      </c>
      <c r="G17" s="558"/>
    </row>
    <row r="18" spans="1:7" ht="16.5">
      <c r="A18" s="549"/>
      <c r="B18" s="555" t="s">
        <v>1173</v>
      </c>
      <c r="C18" s="556">
        <v>0</v>
      </c>
      <c r="D18" s="556">
        <v>0</v>
      </c>
      <c r="E18" s="556">
        <v>21.8</v>
      </c>
      <c r="F18" s="556">
        <v>21.8</v>
      </c>
      <c r="G18" s="556">
        <v>8</v>
      </c>
    </row>
    <row r="19" spans="1:7" ht="16.5">
      <c r="A19" s="549"/>
      <c r="B19" s="557" t="s">
        <v>1125</v>
      </c>
      <c r="C19" s="558">
        <v>-3.0970003165304698E-5</v>
      </c>
      <c r="D19" s="558">
        <v>3736.3534792338182</v>
      </c>
      <c r="E19" s="558">
        <v>0</v>
      </c>
      <c r="F19" s="558">
        <v>3736.3534482638152</v>
      </c>
      <c r="G19" s="558"/>
    </row>
    <row r="20" spans="1:7" ht="16.5">
      <c r="A20" s="549"/>
      <c r="B20" s="555" t="s">
        <v>1124</v>
      </c>
      <c r="C20" s="556">
        <v>0</v>
      </c>
      <c r="D20" s="556">
        <v>883.42850759999999</v>
      </c>
      <c r="E20" s="556">
        <v>0</v>
      </c>
      <c r="F20" s="556">
        <v>883.42850759999999</v>
      </c>
      <c r="G20" s="556">
        <v>8</v>
      </c>
    </row>
    <row r="21" spans="1:7" ht="16.5">
      <c r="A21" s="549"/>
      <c r="B21" s="557" t="s">
        <v>1123</v>
      </c>
      <c r="C21" s="558">
        <v>77240.72249403999</v>
      </c>
      <c r="D21" s="558">
        <v>-77240.72249403999</v>
      </c>
      <c r="E21" s="558">
        <v>0</v>
      </c>
      <c r="F21" s="558">
        <v>0</v>
      </c>
      <c r="G21" s="558"/>
    </row>
    <row r="22" spans="1:7" ht="16.5">
      <c r="A22" s="549"/>
      <c r="B22" s="555" t="s">
        <v>1122</v>
      </c>
      <c r="C22" s="556">
        <v>6957.1622781373699</v>
      </c>
      <c r="D22" s="556">
        <v>-213.50625295</v>
      </c>
      <c r="E22" s="556">
        <v>0</v>
      </c>
      <c r="F22" s="556">
        <v>6744</v>
      </c>
      <c r="G22" s="556"/>
    </row>
    <row r="23" spans="1:7" ht="16.5">
      <c r="A23" s="549"/>
      <c r="B23" s="557" t="s">
        <v>1174</v>
      </c>
      <c r="C23" s="558">
        <v>3949.4426529000002</v>
      </c>
      <c r="D23" s="558">
        <v>-692.65097015000003</v>
      </c>
      <c r="E23" s="558">
        <v>0</v>
      </c>
      <c r="F23" s="558">
        <v>3257</v>
      </c>
      <c r="G23" s="558">
        <v>8</v>
      </c>
    </row>
    <row r="24" spans="1:7" ht="16.5">
      <c r="A24" s="549"/>
      <c r="B24" s="555" t="s">
        <v>1121</v>
      </c>
      <c r="C24" s="556">
        <v>10625.880055025</v>
      </c>
      <c r="D24" s="556">
        <v>-269.61443431999999</v>
      </c>
      <c r="E24" s="556">
        <v>14.867133142718</v>
      </c>
      <c r="F24" s="556">
        <v>10371</v>
      </c>
      <c r="G24" s="556"/>
    </row>
    <row r="25" spans="1:7" ht="16.5">
      <c r="A25" s="549"/>
      <c r="B25" s="557" t="s">
        <v>1120</v>
      </c>
      <c r="C25" s="558">
        <v>2217.8643098573998</v>
      </c>
      <c r="D25" s="558">
        <v>-315.97874145000003</v>
      </c>
      <c r="E25" s="558">
        <v>1375.5989415599997</v>
      </c>
      <c r="F25" s="558">
        <v>3277</v>
      </c>
      <c r="G25" s="558"/>
    </row>
    <row r="26" spans="1:7" ht="16.5">
      <c r="A26" s="549"/>
      <c r="B26" s="555" t="s">
        <v>1119</v>
      </c>
      <c r="C26" s="556">
        <v>1198.26207978</v>
      </c>
      <c r="D26" s="556">
        <v>-18.93154324</v>
      </c>
      <c r="E26" s="556">
        <v>0</v>
      </c>
      <c r="F26" s="556">
        <v>1179.4000000000001</v>
      </c>
      <c r="G26" s="556"/>
    </row>
    <row r="27" spans="1:7" ht="14.5" customHeight="1">
      <c r="A27" s="562"/>
      <c r="B27" s="563" t="s">
        <v>1180</v>
      </c>
      <c r="C27" s="564">
        <v>451520.38042596541</v>
      </c>
      <c r="D27" s="564">
        <v>-76478.67115823162</v>
      </c>
      <c r="E27" s="564">
        <v>9645.2562489199972</v>
      </c>
      <c r="F27" s="564">
        <v>384687</v>
      </c>
      <c r="G27" s="564"/>
    </row>
    <row r="28" spans="1:7" ht="16.5">
      <c r="A28" s="549"/>
      <c r="B28" s="565"/>
      <c r="C28" s="566"/>
      <c r="D28" s="566"/>
      <c r="E28" s="566"/>
      <c r="F28" s="566"/>
      <c r="G28" s="566"/>
    </row>
    <row r="29" spans="1:7" ht="36.75" customHeight="1">
      <c r="A29" s="549"/>
      <c r="B29" s="552" t="s">
        <v>1181</v>
      </c>
      <c r="C29" s="553" t="s">
        <v>1176</v>
      </c>
      <c r="D29" s="554" t="s">
        <v>1177</v>
      </c>
      <c r="E29" s="553" t="s">
        <v>1178</v>
      </c>
      <c r="F29" s="553" t="s">
        <v>1109</v>
      </c>
      <c r="G29" s="554" t="s">
        <v>1179</v>
      </c>
    </row>
    <row r="30" spans="1:7" ht="16.5">
      <c r="A30" s="549"/>
      <c r="B30" s="555" t="s">
        <v>1118</v>
      </c>
      <c r="C30" s="556">
        <v>423.64850805000003</v>
      </c>
      <c r="D30" s="556">
        <v>0</v>
      </c>
      <c r="E30" s="556">
        <v>7201.59108354</v>
      </c>
      <c r="F30" s="556">
        <v>7625</v>
      </c>
      <c r="G30" s="556"/>
    </row>
    <row r="31" spans="1:7" ht="16.5">
      <c r="A31" s="549"/>
      <c r="B31" s="557" t="s">
        <v>1117</v>
      </c>
      <c r="C31" s="558">
        <v>0.20037318000140658</v>
      </c>
      <c r="D31" s="558">
        <v>0</v>
      </c>
      <c r="E31" s="558">
        <v>0</v>
      </c>
      <c r="F31" s="558">
        <v>0</v>
      </c>
      <c r="G31" s="558"/>
    </row>
    <row r="32" spans="1:7" ht="16.5">
      <c r="A32" s="549"/>
      <c r="B32" s="555" t="s">
        <v>1116</v>
      </c>
      <c r="C32" s="556">
        <v>342402.65286078601</v>
      </c>
      <c r="D32" s="556">
        <v>-648.53104773000007</v>
      </c>
      <c r="E32" s="556">
        <v>2171.5806588219084</v>
      </c>
      <c r="F32" s="556">
        <v>343926</v>
      </c>
      <c r="G32" s="556"/>
    </row>
    <row r="33" spans="1:7" ht="16.5">
      <c r="A33" s="549"/>
      <c r="B33" s="557" t="s">
        <v>1115</v>
      </c>
      <c r="C33" s="558">
        <v>237.24606980000001</v>
      </c>
      <c r="D33" s="558">
        <v>0</v>
      </c>
      <c r="E33" s="558">
        <v>0</v>
      </c>
      <c r="F33" s="558">
        <v>237</v>
      </c>
      <c r="G33" s="558"/>
    </row>
    <row r="34" spans="1:7" ht="16.5">
      <c r="A34" s="549"/>
      <c r="B34" s="555" t="s">
        <v>1114</v>
      </c>
      <c r="C34" s="556">
        <v>1613.82142155</v>
      </c>
      <c r="D34" s="556">
        <v>0</v>
      </c>
      <c r="E34" s="556">
        <v>0</v>
      </c>
      <c r="F34" s="556">
        <v>1614</v>
      </c>
      <c r="G34" s="556"/>
    </row>
    <row r="35" spans="1:7" ht="16.5">
      <c r="A35" s="549"/>
      <c r="B35" s="557" t="s">
        <v>1113</v>
      </c>
      <c r="C35" s="558">
        <v>75128.504322870009</v>
      </c>
      <c r="D35" s="558">
        <v>-75128.504322869994</v>
      </c>
      <c r="E35" s="558">
        <v>0</v>
      </c>
      <c r="F35" s="558">
        <v>0</v>
      </c>
      <c r="G35" s="558"/>
    </row>
    <row r="36" spans="1:7" ht="16.5">
      <c r="A36" s="549"/>
      <c r="B36" s="555" t="s">
        <v>1104</v>
      </c>
      <c r="C36" s="556">
        <v>3195.3120761300002</v>
      </c>
      <c r="D36" s="556">
        <v>-0.14701832999999989</v>
      </c>
      <c r="E36" s="556">
        <v>3.05546038</v>
      </c>
      <c r="F36" s="556">
        <v>3198</v>
      </c>
      <c r="G36" s="556"/>
    </row>
    <row r="37" spans="1:7" ht="16.5">
      <c r="A37" s="549"/>
      <c r="B37" s="557" t="s">
        <v>1112</v>
      </c>
      <c r="C37" s="558">
        <v>1231.43655441909</v>
      </c>
      <c r="D37" s="558">
        <v>-545.91838238199989</v>
      </c>
      <c r="E37" s="558">
        <v>256.78806098999996</v>
      </c>
      <c r="F37" s="558">
        <v>942</v>
      </c>
      <c r="G37" s="558"/>
    </row>
    <row r="38" spans="1:7" ht="16.5">
      <c r="A38" s="549"/>
      <c r="B38" s="555" t="s">
        <v>1111</v>
      </c>
      <c r="C38" s="556">
        <v>1995.9432606500002</v>
      </c>
      <c r="D38" s="556">
        <v>-135.51999437999996</v>
      </c>
      <c r="E38" s="556">
        <v>12.439015450000003</v>
      </c>
      <c r="F38" s="556">
        <v>1873</v>
      </c>
      <c r="G38" s="556"/>
    </row>
    <row r="39" spans="1:7" ht="16.5">
      <c r="A39" s="549"/>
      <c r="B39" s="557" t="s">
        <v>1110</v>
      </c>
      <c r="C39" s="558">
        <v>13.78333999</v>
      </c>
      <c r="D39" s="558">
        <v>-12.783339960000001</v>
      </c>
      <c r="E39" s="558">
        <v>0</v>
      </c>
      <c r="F39" s="558">
        <v>1</v>
      </c>
      <c r="G39" s="558"/>
    </row>
    <row r="40" spans="1:7" ht="14.5" customHeight="1">
      <c r="A40" s="562"/>
      <c r="B40" s="563" t="s">
        <v>1182</v>
      </c>
      <c r="C40" s="564">
        <v>426242.5487874251</v>
      </c>
      <c r="D40" s="564">
        <v>-76471.404105651993</v>
      </c>
      <c r="E40" s="564">
        <v>9645.4542791819076</v>
      </c>
      <c r="F40" s="564">
        <v>359416</v>
      </c>
      <c r="G40" s="564"/>
    </row>
    <row r="41" spans="1:7" ht="16.5">
      <c r="A41" s="549"/>
      <c r="B41" s="565"/>
      <c r="C41" s="567"/>
      <c r="D41" s="567"/>
      <c r="E41" s="567"/>
      <c r="F41" s="567"/>
      <c r="G41" s="567"/>
    </row>
    <row r="42" spans="1:7" ht="36.75" customHeight="1">
      <c r="A42" s="549"/>
      <c r="B42" s="552" t="s">
        <v>1183</v>
      </c>
      <c r="C42" s="553" t="s">
        <v>1176</v>
      </c>
      <c r="D42" s="554" t="s">
        <v>1184</v>
      </c>
      <c r="E42" s="553" t="s">
        <v>1185</v>
      </c>
      <c r="F42" s="553" t="s">
        <v>1109</v>
      </c>
      <c r="G42" s="554" t="s">
        <v>1186</v>
      </c>
    </row>
    <row r="43" spans="1:7" ht="16.5">
      <c r="A43" s="549"/>
      <c r="B43" s="555" t="s">
        <v>1108</v>
      </c>
      <c r="C43" s="556">
        <v>27117.512711368301</v>
      </c>
      <c r="D43" s="556">
        <v>0</v>
      </c>
      <c r="E43" s="556">
        <v>0</v>
      </c>
      <c r="F43" s="556">
        <v>27118</v>
      </c>
      <c r="G43" s="556"/>
    </row>
    <row r="44" spans="1:7" ht="16.5">
      <c r="A44" s="549"/>
      <c r="B44" s="557" t="s">
        <v>1107</v>
      </c>
      <c r="C44" s="558">
        <v>-1865.1277988548902</v>
      </c>
      <c r="D44" s="558">
        <v>0</v>
      </c>
      <c r="E44" s="558">
        <v>0</v>
      </c>
      <c r="F44" s="558">
        <v>-1865</v>
      </c>
      <c r="G44" s="558">
        <v>3</v>
      </c>
    </row>
    <row r="45" spans="1:7" ht="16.5">
      <c r="A45" s="549"/>
      <c r="B45" s="555" t="s">
        <v>1106</v>
      </c>
      <c r="C45" s="556">
        <v>25.446725617167701</v>
      </c>
      <c r="D45" s="556">
        <v>-7.267074708</v>
      </c>
      <c r="E45" s="556">
        <v>0</v>
      </c>
      <c r="F45" s="556">
        <v>18</v>
      </c>
      <c r="G45" s="556"/>
    </row>
    <row r="46" spans="1:7" ht="14.5" customHeight="1">
      <c r="A46" s="562"/>
      <c r="B46" s="563" t="s">
        <v>1187</v>
      </c>
      <c r="C46" s="564">
        <v>25277.831638130578</v>
      </c>
      <c r="D46" s="564">
        <v>-7.267074708</v>
      </c>
      <c r="E46" s="564">
        <v>0</v>
      </c>
      <c r="F46" s="564">
        <v>25271</v>
      </c>
      <c r="G46" s="564"/>
    </row>
    <row r="47" spans="1:7" ht="16.5">
      <c r="A47" s="549"/>
      <c r="B47" s="567"/>
      <c r="C47" s="568"/>
      <c r="D47" s="568"/>
      <c r="E47" s="568"/>
      <c r="F47" s="568"/>
      <c r="G47" s="569"/>
    </row>
    <row r="48" spans="1:7" ht="14.5" customHeight="1">
      <c r="A48" s="562"/>
      <c r="B48" s="563" t="s">
        <v>1188</v>
      </c>
      <c r="C48" s="564">
        <v>451520.38042555569</v>
      </c>
      <c r="D48" s="564">
        <v>-76478.67118035999</v>
      </c>
      <c r="E48" s="564">
        <v>9645.4542791819076</v>
      </c>
      <c r="F48" s="564">
        <v>384687</v>
      </c>
      <c r="G48" s="564"/>
    </row>
    <row r="49" spans="1:7" ht="54" customHeight="1">
      <c r="A49" s="549"/>
      <c r="B49" s="1291" t="s">
        <v>1105</v>
      </c>
      <c r="C49" s="1292" t="s">
        <v>0</v>
      </c>
      <c r="D49" s="1292" t="s">
        <v>0</v>
      </c>
      <c r="E49" s="1292" t="s">
        <v>0</v>
      </c>
      <c r="F49" s="1292" t="s">
        <v>0</v>
      </c>
      <c r="G49" s="1292" t="s">
        <v>0</v>
      </c>
    </row>
    <row r="50" spans="1:7" ht="16.5">
      <c r="A50" s="549"/>
      <c r="B50" s="1289"/>
      <c r="C50" s="1289"/>
      <c r="D50" s="1289"/>
      <c r="E50" s="1289"/>
      <c r="F50" s="1289"/>
      <c r="G50" s="1289"/>
    </row>
    <row r="51" spans="1:7" ht="11.15" customHeight="1">
      <c r="A51" s="549"/>
      <c r="B51" s="1290"/>
      <c r="C51" s="1290"/>
      <c r="D51" s="1290"/>
      <c r="E51" s="1290"/>
      <c r="F51" s="1290"/>
      <c r="G51" s="1290"/>
    </row>
    <row r="52" spans="1:7" ht="16.5"/>
  </sheetData>
  <mergeCells count="3">
    <mergeCell ref="B50:G50"/>
    <mergeCell ref="B51:G51"/>
    <mergeCell ref="B49:G49"/>
  </mergeCells>
  <pageMargins left="0.70866141732283505" right="0.70866141732283505" top="0.74803149606299202" bottom="0.74803149606299202" header="0.31496062992126" footer="0.31496062992126"/>
  <pageSetup scale="67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7BD64-D52D-41FD-B953-8421AA1A64F5}">
  <sheetPr codeName="Hoja52"/>
  <dimension ref="B1:F49"/>
  <sheetViews>
    <sheetView showGridLines="0" showRowColHeaders="0" workbookViewId="0"/>
  </sheetViews>
  <sheetFormatPr baseColWidth="10" defaultColWidth="9.1796875" defaultRowHeight="12.75" customHeight="1"/>
  <cols>
    <col min="1" max="1" width="9.1796875" style="603" customWidth="1"/>
    <col min="2" max="2" width="14.81640625" style="603" customWidth="1"/>
    <col min="3" max="6" width="15.7265625" style="603" customWidth="1"/>
    <col min="7" max="16384" width="9.1796875" style="603"/>
  </cols>
  <sheetData>
    <row r="1" spans="2:6" s="693" customFormat="1" ht="18" customHeight="1">
      <c r="B1" s="694"/>
      <c r="C1" s="694"/>
      <c r="D1" s="694"/>
      <c r="E1" s="694"/>
      <c r="F1" s="694"/>
    </row>
    <row r="2" spans="2:6" s="693" customFormat="1" ht="18" customHeight="1">
      <c r="B2" s="694"/>
      <c r="C2" s="694"/>
      <c r="D2" s="694"/>
      <c r="E2" s="694"/>
      <c r="F2" s="694"/>
    </row>
    <row r="3" spans="2:6" ht="18" thickBot="1">
      <c r="B3" s="1311" t="s">
        <v>1343</v>
      </c>
      <c r="C3" s="1311"/>
      <c r="D3" s="1311"/>
      <c r="E3" s="1311"/>
      <c r="F3" s="1311"/>
    </row>
    <row r="4" spans="2:6" ht="8.5" customHeight="1">
      <c r="B4" s="695"/>
      <c r="C4" s="695"/>
      <c r="D4" s="695"/>
      <c r="E4" s="695"/>
      <c r="F4" s="695"/>
    </row>
    <row r="5" spans="2:6" ht="16.5">
      <c r="B5" s="597" t="s">
        <v>1342</v>
      </c>
      <c r="C5" s="597" t="s">
        <v>1338</v>
      </c>
      <c r="D5" s="597" t="s">
        <v>1337</v>
      </c>
      <c r="E5" s="597" t="s">
        <v>1336</v>
      </c>
      <c r="F5" s="597" t="s">
        <v>1335</v>
      </c>
    </row>
    <row r="6" spans="2:6" ht="16.5">
      <c r="B6" s="696">
        <v>1</v>
      </c>
      <c r="C6" s="697" t="s">
        <v>1333</v>
      </c>
      <c r="D6" s="697" t="s">
        <v>1334</v>
      </c>
      <c r="E6" s="697" t="s">
        <v>1333</v>
      </c>
      <c r="F6" s="697" t="s">
        <v>1332</v>
      </c>
    </row>
    <row r="7" spans="2:6" ht="16.5">
      <c r="B7" s="698">
        <v>2</v>
      </c>
      <c r="C7" s="699" t="s">
        <v>1331</v>
      </c>
      <c r="D7" s="699" t="s">
        <v>1330</v>
      </c>
      <c r="E7" s="699" t="s">
        <v>1329</v>
      </c>
      <c r="F7" s="699" t="s">
        <v>1328</v>
      </c>
    </row>
    <row r="8" spans="2:6" ht="16.5">
      <c r="B8" s="696">
        <v>3</v>
      </c>
      <c r="C8" s="697" t="s">
        <v>1326</v>
      </c>
      <c r="D8" s="697" t="s">
        <v>1327</v>
      </c>
      <c r="E8" s="697" t="s">
        <v>1326</v>
      </c>
      <c r="F8" s="697" t="s">
        <v>1325</v>
      </c>
    </row>
    <row r="9" spans="2:6" ht="16.5">
      <c r="B9" s="698">
        <v>4</v>
      </c>
      <c r="C9" s="699" t="s">
        <v>1323</v>
      </c>
      <c r="D9" s="699" t="s">
        <v>1324</v>
      </c>
      <c r="E9" s="699" t="s">
        <v>1323</v>
      </c>
      <c r="F9" s="699" t="s">
        <v>1322</v>
      </c>
    </row>
    <row r="10" spans="2:6" ht="16.5">
      <c r="B10" s="696">
        <v>5</v>
      </c>
      <c r="C10" s="697" t="s">
        <v>1320</v>
      </c>
      <c r="D10" s="697" t="s">
        <v>1321</v>
      </c>
      <c r="E10" s="697" t="s">
        <v>1320</v>
      </c>
      <c r="F10" s="697" t="s">
        <v>1319</v>
      </c>
    </row>
    <row r="11" spans="2:6" ht="16.5">
      <c r="B11" s="698">
        <v>6</v>
      </c>
      <c r="C11" s="699" t="s">
        <v>1340</v>
      </c>
      <c r="D11" s="699" t="s">
        <v>1341</v>
      </c>
      <c r="E11" s="699" t="s">
        <v>1340</v>
      </c>
      <c r="F11" s="699" t="s">
        <v>1339</v>
      </c>
    </row>
    <row r="12" spans="2:6" ht="16.5"/>
    <row r="13" spans="2:6" ht="16.5"/>
    <row r="14" spans="2:6" ht="16.5"/>
    <row r="15" spans="2:6" ht="16.5"/>
    <row r="16" spans="2:6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</sheetData>
  <mergeCells count="1">
    <mergeCell ref="B3:F3"/>
  </mergeCells>
  <pageMargins left="0.7" right="0.7" top="0.75" bottom="0.75" header="0.3" footer="0.3"/>
  <pageSetup orientation="portrait" horizontalDpi="72" verticalDpi="72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3C70A1-AF2C-4DAC-BC6D-B84ED758834F}">
  <sheetPr codeName="Hoja53"/>
  <dimension ref="B1:H55"/>
  <sheetViews>
    <sheetView showGridLines="0" showRowColHeaders="0" workbookViewId="0"/>
  </sheetViews>
  <sheetFormatPr baseColWidth="10" defaultColWidth="9.1796875" defaultRowHeight="12.75" customHeight="1"/>
  <cols>
    <col min="1" max="1" width="9.1796875" style="603" customWidth="1"/>
    <col min="2" max="2" width="14.81640625" style="603" customWidth="1"/>
    <col min="3" max="3" width="15.1796875" style="603" customWidth="1"/>
    <col min="4" max="6" width="14.81640625" style="603" customWidth="1"/>
    <col min="7" max="7" width="12.7265625" style="603" customWidth="1"/>
    <col min="8" max="8" width="10.54296875" style="603" customWidth="1"/>
    <col min="9" max="16384" width="9.1796875" style="603"/>
  </cols>
  <sheetData>
    <row r="1" spans="2:8" s="693" customFormat="1" ht="18" customHeight="1">
      <c r="B1" s="694"/>
      <c r="C1" s="694"/>
      <c r="D1" s="694"/>
      <c r="E1" s="694"/>
      <c r="F1" s="694"/>
      <c r="G1" s="694"/>
    </row>
    <row r="2" spans="2:8" ht="18" thickBot="1">
      <c r="B2" s="1338" t="s">
        <v>2251</v>
      </c>
      <c r="C2" s="1338"/>
      <c r="D2" s="1338"/>
      <c r="E2" s="1338"/>
      <c r="F2" s="1338"/>
      <c r="G2" s="1338"/>
      <c r="H2" s="1338"/>
    </row>
    <row r="3" spans="2:8" ht="8.5" customHeight="1">
      <c r="B3" s="700"/>
      <c r="C3" s="700"/>
      <c r="D3" s="700"/>
      <c r="E3" s="700"/>
      <c r="F3" s="700"/>
      <c r="G3" s="700"/>
      <c r="H3" s="700"/>
    </row>
    <row r="4" spans="2:8" ht="34.5" customHeight="1">
      <c r="B4" s="597" t="s">
        <v>1342</v>
      </c>
      <c r="C4" s="597" t="s">
        <v>1305</v>
      </c>
      <c r="D4" s="597" t="s">
        <v>1303</v>
      </c>
      <c r="E4" s="597" t="s">
        <v>2252</v>
      </c>
      <c r="F4" s="597" t="s">
        <v>2253</v>
      </c>
      <c r="G4" s="597" t="s">
        <v>2254</v>
      </c>
      <c r="H4" s="597" t="s">
        <v>1299</v>
      </c>
    </row>
    <row r="5" spans="2:8" ht="16.5">
      <c r="B5" s="716">
        <v>1</v>
      </c>
      <c r="C5" s="638">
        <v>0</v>
      </c>
      <c r="D5" s="638">
        <v>0.2</v>
      </c>
      <c r="E5" s="638">
        <v>0.2</v>
      </c>
      <c r="F5" s="638">
        <v>0.2</v>
      </c>
      <c r="G5" s="638">
        <v>0.2</v>
      </c>
      <c r="H5" s="638">
        <v>0.2</v>
      </c>
    </row>
    <row r="6" spans="2:8" ht="16.5">
      <c r="B6" s="717">
        <v>2</v>
      </c>
      <c r="C6" s="640">
        <v>0.2</v>
      </c>
      <c r="D6" s="640">
        <v>0.5</v>
      </c>
      <c r="E6" s="640">
        <v>0.2</v>
      </c>
      <c r="F6" s="640">
        <v>0.5</v>
      </c>
      <c r="G6" s="640">
        <v>0.5</v>
      </c>
      <c r="H6" s="640">
        <v>0.5</v>
      </c>
    </row>
    <row r="7" spans="2:8" ht="16.5">
      <c r="B7" s="716">
        <v>3</v>
      </c>
      <c r="C7" s="638">
        <v>0.5</v>
      </c>
      <c r="D7" s="638">
        <v>1</v>
      </c>
      <c r="E7" s="638">
        <v>0.2</v>
      </c>
      <c r="F7" s="638">
        <v>0.5</v>
      </c>
      <c r="G7" s="638">
        <v>1</v>
      </c>
      <c r="H7" s="638">
        <v>1</v>
      </c>
    </row>
    <row r="8" spans="2:8" ht="16.5">
      <c r="B8" s="717">
        <v>4</v>
      </c>
      <c r="C8" s="640">
        <v>1</v>
      </c>
      <c r="D8" s="640">
        <v>1</v>
      </c>
      <c r="E8" s="640">
        <v>0.5</v>
      </c>
      <c r="F8" s="640">
        <v>1</v>
      </c>
      <c r="G8" s="640">
        <v>1</v>
      </c>
      <c r="H8" s="640">
        <v>1</v>
      </c>
    </row>
    <row r="9" spans="2:8" ht="16.5">
      <c r="B9" s="716">
        <v>5</v>
      </c>
      <c r="C9" s="638">
        <v>1</v>
      </c>
      <c r="D9" s="638">
        <v>1</v>
      </c>
      <c r="E9" s="638">
        <v>0.5</v>
      </c>
      <c r="F9" s="638">
        <v>1</v>
      </c>
      <c r="G9" s="638">
        <v>1</v>
      </c>
      <c r="H9" s="638">
        <v>1.5</v>
      </c>
    </row>
    <row r="10" spans="2:8" ht="16.5">
      <c r="B10" s="717">
        <v>6</v>
      </c>
      <c r="C10" s="640">
        <v>1.5</v>
      </c>
      <c r="D10" s="640">
        <v>1.5</v>
      </c>
      <c r="E10" s="640">
        <v>1.5</v>
      </c>
      <c r="F10" s="640">
        <v>1.5</v>
      </c>
      <c r="G10" s="640">
        <v>1.5</v>
      </c>
      <c r="H10" s="640">
        <v>1.5</v>
      </c>
    </row>
    <row r="11" spans="2:8" s="701" customFormat="1" ht="24" customHeight="1">
      <c r="B11" s="1309" t="s">
        <v>1344</v>
      </c>
      <c r="C11" s="1309"/>
      <c r="D11" s="1309"/>
      <c r="E11" s="1309"/>
      <c r="F11" s="1309"/>
      <c r="G11" s="1309"/>
      <c r="H11" s="1309"/>
    </row>
    <row r="12" spans="2:8" ht="16.5"/>
    <row r="13" spans="2:8" ht="16.5"/>
    <row r="14" spans="2:8" ht="16.5"/>
    <row r="15" spans="2:8" ht="16.5"/>
    <row r="16" spans="2:8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</sheetData>
  <mergeCells count="2">
    <mergeCell ref="B2:H2"/>
    <mergeCell ref="B11:H11"/>
  </mergeCells>
  <pageMargins left="0.7" right="0.7" top="0.75" bottom="0.75" header="0.3" footer="0.3"/>
  <pageSetup orientation="portrait" horizontalDpi="72" verticalDpi="72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Hoja12"/>
  <dimension ref="B1:J74"/>
  <sheetViews>
    <sheetView showGridLines="0" showRowColHeaders="0" workbookViewId="0"/>
  </sheetViews>
  <sheetFormatPr baseColWidth="10" defaultColWidth="9.1796875" defaultRowHeight="12.5"/>
  <cols>
    <col min="2" max="2" width="44.453125" customWidth="1"/>
    <col min="3" max="4" width="14.453125"/>
    <col min="5" max="5" width="1.1796875"/>
    <col min="6" max="7" width="14.453125"/>
    <col min="8" max="8" width="1.1796875"/>
    <col min="9" max="9" width="12"/>
    <col min="10" max="10" width="10.81640625"/>
  </cols>
  <sheetData>
    <row r="1" spans="2:10" ht="15" customHeight="1">
      <c r="B1" s="255"/>
      <c r="C1" s="255"/>
      <c r="D1" s="255"/>
      <c r="E1" s="256"/>
      <c r="F1" s="255"/>
      <c r="G1" s="255"/>
      <c r="H1" s="256"/>
      <c r="I1" s="255"/>
      <c r="J1" s="255"/>
    </row>
    <row r="2" spans="2:10" ht="22.5" customHeight="1" thickBot="1">
      <c r="B2" s="1318" t="s">
        <v>1382</v>
      </c>
      <c r="C2" s="1318" t="s">
        <v>0</v>
      </c>
      <c r="D2" s="1318" t="s">
        <v>0</v>
      </c>
      <c r="E2" s="1318" t="s">
        <v>0</v>
      </c>
      <c r="F2" s="1318" t="s">
        <v>0</v>
      </c>
      <c r="G2" s="1318" t="s">
        <v>0</v>
      </c>
      <c r="H2" s="1318" t="s">
        <v>0</v>
      </c>
      <c r="I2" s="1318" t="s">
        <v>0</v>
      </c>
      <c r="J2" s="1318" t="s">
        <v>0</v>
      </c>
    </row>
    <row r="3" spans="2:10" ht="14.5" customHeight="1">
      <c r="B3" s="706" t="s">
        <v>1138</v>
      </c>
      <c r="C3" s="246"/>
      <c r="D3" s="246"/>
      <c r="E3" s="246"/>
      <c r="F3" s="246"/>
      <c r="G3" s="246"/>
      <c r="H3" s="246"/>
      <c r="I3" s="246"/>
      <c r="J3" s="246"/>
    </row>
    <row r="4" spans="2:10" ht="51" customHeight="1">
      <c r="B4" s="51"/>
      <c r="C4" s="1339" t="s">
        <v>541</v>
      </c>
      <c r="D4" s="1339" t="s">
        <v>0</v>
      </c>
      <c r="E4" s="247"/>
      <c r="F4" s="1339" t="s">
        <v>542</v>
      </c>
      <c r="G4" s="1339" t="s">
        <v>0</v>
      </c>
      <c r="H4" s="247"/>
      <c r="I4" s="1340" t="s">
        <v>1103</v>
      </c>
      <c r="J4" s="1340" t="s">
        <v>0</v>
      </c>
    </row>
    <row r="5" spans="2:10" ht="44.25" customHeight="1">
      <c r="B5" s="248" t="s">
        <v>543</v>
      </c>
      <c r="C5" s="249" t="s">
        <v>544</v>
      </c>
      <c r="D5" s="56" t="s">
        <v>545</v>
      </c>
      <c r="E5" s="247"/>
      <c r="F5" s="249" t="s">
        <v>544</v>
      </c>
      <c r="G5" s="56" t="s">
        <v>545</v>
      </c>
      <c r="H5" s="247"/>
      <c r="I5" s="545" t="s">
        <v>1102</v>
      </c>
      <c r="J5" s="56" t="s">
        <v>546</v>
      </c>
    </row>
    <row r="6" spans="2:10" ht="20.5" customHeight="1">
      <c r="B6" s="250" t="s">
        <v>547</v>
      </c>
      <c r="C6" s="316">
        <v>91804.857999999993</v>
      </c>
      <c r="D6" s="316">
        <v>31.187000000000001</v>
      </c>
      <c r="E6" s="714"/>
      <c r="F6" s="316">
        <v>103565.533</v>
      </c>
      <c r="G6" s="316">
        <v>623.31799999999998</v>
      </c>
      <c r="H6" s="714"/>
      <c r="I6" s="316">
        <v>8683.598</v>
      </c>
      <c r="J6" s="496">
        <v>8.3299999999999999E-2</v>
      </c>
    </row>
    <row r="7" spans="2:10" ht="20.5" customHeight="1">
      <c r="B7" s="252" t="s">
        <v>548</v>
      </c>
      <c r="C7" s="313">
        <v>16511.208999999999</v>
      </c>
      <c r="D7" s="313">
        <v>4513.933</v>
      </c>
      <c r="E7" s="714"/>
      <c r="F7" s="313">
        <v>16190.398999999999</v>
      </c>
      <c r="G7" s="313">
        <v>925.41600000000005</v>
      </c>
      <c r="H7" s="714"/>
      <c r="I7" s="313">
        <v>412.17099999999999</v>
      </c>
      <c r="J7" s="497">
        <v>2.41E-2</v>
      </c>
    </row>
    <row r="8" spans="2:10" ht="20.5" customHeight="1">
      <c r="B8" s="250" t="s">
        <v>549</v>
      </c>
      <c r="C8" s="316">
        <v>3810.076</v>
      </c>
      <c r="D8" s="316">
        <v>1557.7360000000001</v>
      </c>
      <c r="E8" s="714"/>
      <c r="F8" s="316">
        <v>4465.7560000000003</v>
      </c>
      <c r="G8" s="316">
        <v>556.82399999999996</v>
      </c>
      <c r="H8" s="714"/>
      <c r="I8" s="316">
        <v>1777.2080000000001</v>
      </c>
      <c r="J8" s="496">
        <v>0.3538</v>
      </c>
    </row>
    <row r="9" spans="2:10" ht="20.5" customHeight="1">
      <c r="B9" s="252" t="s">
        <v>550</v>
      </c>
      <c r="C9" s="313">
        <v>39.210999999999999</v>
      </c>
      <c r="D9" s="313">
        <v>13.239000000000001</v>
      </c>
      <c r="E9" s="714"/>
      <c r="F9" s="313">
        <v>887.82399999999996</v>
      </c>
      <c r="G9" s="313">
        <v>0.66100000000000003</v>
      </c>
      <c r="H9" s="714"/>
      <c r="I9" s="313">
        <v>0</v>
      </c>
      <c r="J9" s="497">
        <v>0</v>
      </c>
    </row>
    <row r="10" spans="2:10" ht="20.5" customHeight="1">
      <c r="B10" s="250" t="s">
        <v>551</v>
      </c>
      <c r="C10" s="316">
        <v>0</v>
      </c>
      <c r="D10" s="316">
        <v>0</v>
      </c>
      <c r="E10" s="714"/>
      <c r="F10" s="316">
        <v>0</v>
      </c>
      <c r="G10" s="316">
        <v>0</v>
      </c>
      <c r="H10" s="714"/>
      <c r="I10" s="316">
        <v>0</v>
      </c>
      <c r="J10" s="496">
        <v>0</v>
      </c>
    </row>
    <row r="11" spans="2:10" ht="20.5" customHeight="1">
      <c r="B11" s="252" t="s">
        <v>552</v>
      </c>
      <c r="C11" s="313">
        <v>3727.355</v>
      </c>
      <c r="D11" s="313">
        <v>1026.2719999999999</v>
      </c>
      <c r="E11" s="714"/>
      <c r="F11" s="313">
        <v>3137.3980000000001</v>
      </c>
      <c r="G11" s="313">
        <v>248.512</v>
      </c>
      <c r="H11" s="714"/>
      <c r="I11" s="313">
        <v>1321.779</v>
      </c>
      <c r="J11" s="497">
        <v>0.39040000000000002</v>
      </c>
    </row>
    <row r="12" spans="2:10" ht="20.5" customHeight="1">
      <c r="B12" s="250" t="s">
        <v>553</v>
      </c>
      <c r="C12" s="316">
        <v>29742.902999999998</v>
      </c>
      <c r="D12" s="316">
        <v>8338.3770000000004</v>
      </c>
      <c r="E12" s="714"/>
      <c r="F12" s="316">
        <v>25595.759999999998</v>
      </c>
      <c r="G12" s="316">
        <v>1734.4179999999999</v>
      </c>
      <c r="H12" s="714"/>
      <c r="I12" s="316">
        <v>24771.469000000001</v>
      </c>
      <c r="J12" s="496">
        <v>0.90639999999999998</v>
      </c>
    </row>
    <row r="13" spans="2:10" ht="20.5" customHeight="1">
      <c r="B13" s="252" t="s">
        <v>554</v>
      </c>
      <c r="C13" s="313">
        <v>13014.465</v>
      </c>
      <c r="D13" s="313">
        <v>3871.5</v>
      </c>
      <c r="E13" s="714"/>
      <c r="F13" s="313">
        <v>11562.441000000001</v>
      </c>
      <c r="G13" s="313">
        <v>260.63799999999998</v>
      </c>
      <c r="H13" s="714"/>
      <c r="I13" s="313">
        <v>6929.2839999999997</v>
      </c>
      <c r="J13" s="497">
        <v>0.58609999999999995</v>
      </c>
    </row>
    <row r="14" spans="2:10" ht="20.5" customHeight="1">
      <c r="B14" s="250" t="s">
        <v>555</v>
      </c>
      <c r="C14" s="316">
        <v>16201.045</v>
      </c>
      <c r="D14" s="316">
        <v>1223.9069999999999</v>
      </c>
      <c r="E14" s="714"/>
      <c r="F14" s="316">
        <v>16085.550999999999</v>
      </c>
      <c r="G14" s="316">
        <v>274.98500000000001</v>
      </c>
      <c r="H14" s="714"/>
      <c r="I14" s="316">
        <v>6399.2569999999996</v>
      </c>
      <c r="J14" s="496">
        <v>0.3911</v>
      </c>
    </row>
    <row r="15" spans="2:10" ht="20.5" customHeight="1">
      <c r="B15" s="252" t="s">
        <v>556</v>
      </c>
      <c r="C15" s="313">
        <v>1518.317</v>
      </c>
      <c r="D15" s="313">
        <v>164.626</v>
      </c>
      <c r="E15" s="714"/>
      <c r="F15" s="313">
        <v>838.96299999999997</v>
      </c>
      <c r="G15" s="313">
        <v>14.167</v>
      </c>
      <c r="H15" s="714"/>
      <c r="I15" s="313">
        <v>1002.845</v>
      </c>
      <c r="J15" s="497">
        <v>1.1755</v>
      </c>
    </row>
    <row r="16" spans="2:10" ht="20.5" customHeight="1">
      <c r="B16" s="250" t="s">
        <v>557</v>
      </c>
      <c r="C16" s="316">
        <v>285.20699999999999</v>
      </c>
      <c r="D16" s="316">
        <v>108.53400000000001</v>
      </c>
      <c r="E16" s="714"/>
      <c r="F16" s="316">
        <v>272.70299999999997</v>
      </c>
      <c r="G16" s="316">
        <v>18.823</v>
      </c>
      <c r="H16" s="714"/>
      <c r="I16" s="316">
        <v>437.28899999999999</v>
      </c>
      <c r="J16" s="496">
        <v>1.5</v>
      </c>
    </row>
    <row r="17" spans="2:10" ht="20.5" customHeight="1">
      <c r="B17" s="252" t="s">
        <v>558</v>
      </c>
      <c r="C17" s="313">
        <v>7.15</v>
      </c>
      <c r="D17" s="313">
        <v>0</v>
      </c>
      <c r="E17" s="714"/>
      <c r="F17" s="313">
        <v>7.15</v>
      </c>
      <c r="G17" s="313">
        <v>0</v>
      </c>
      <c r="H17" s="714"/>
      <c r="I17" s="313">
        <v>1.43</v>
      </c>
      <c r="J17" s="497">
        <v>0.2</v>
      </c>
    </row>
    <row r="18" spans="2:10" ht="20.5" customHeight="1">
      <c r="B18" s="250" t="s">
        <v>559</v>
      </c>
      <c r="C18" s="316">
        <v>0</v>
      </c>
      <c r="D18" s="316">
        <v>0</v>
      </c>
      <c r="E18" s="714"/>
      <c r="F18" s="316">
        <v>0</v>
      </c>
      <c r="G18" s="316">
        <v>0</v>
      </c>
      <c r="H18" s="714"/>
      <c r="I18" s="316">
        <v>0</v>
      </c>
      <c r="J18" s="496">
        <v>0</v>
      </c>
    </row>
    <row r="19" spans="2:10" ht="20.5" customHeight="1">
      <c r="B19" s="252" t="s">
        <v>560</v>
      </c>
      <c r="C19" s="313">
        <v>0</v>
      </c>
      <c r="D19" s="313">
        <v>0</v>
      </c>
      <c r="E19" s="714"/>
      <c r="F19" s="313">
        <v>0</v>
      </c>
      <c r="G19" s="313">
        <v>0</v>
      </c>
      <c r="H19" s="714"/>
      <c r="I19" s="313">
        <v>0</v>
      </c>
      <c r="J19" s="497">
        <v>0</v>
      </c>
    </row>
    <row r="20" spans="2:10" ht="20.5" customHeight="1">
      <c r="B20" s="250" t="s">
        <v>561</v>
      </c>
      <c r="C20" s="316">
        <v>0</v>
      </c>
      <c r="D20" s="316">
        <v>0</v>
      </c>
      <c r="E20" s="714"/>
      <c r="F20" s="316">
        <v>0</v>
      </c>
      <c r="G20" s="316">
        <v>0</v>
      </c>
      <c r="H20" s="714"/>
      <c r="I20" s="316">
        <v>0</v>
      </c>
      <c r="J20" s="496">
        <v>0</v>
      </c>
    </row>
    <row r="21" spans="2:10" ht="20.5" customHeight="1">
      <c r="B21" s="252" t="s">
        <v>562</v>
      </c>
      <c r="C21" s="313">
        <v>13966.153</v>
      </c>
      <c r="D21" s="313">
        <v>0</v>
      </c>
      <c r="E21" s="714"/>
      <c r="F21" s="313">
        <v>13960.945</v>
      </c>
      <c r="G21" s="313">
        <v>0</v>
      </c>
      <c r="H21" s="714"/>
      <c r="I21" s="313">
        <v>9054.5010000000002</v>
      </c>
      <c r="J21" s="497">
        <v>0.64859999999999995</v>
      </c>
    </row>
    <row r="22" spans="2:10" ht="20.5" customHeight="1" thickBot="1">
      <c r="B22" s="254" t="s">
        <v>540</v>
      </c>
      <c r="C22" s="715">
        <v>190627.94899999999</v>
      </c>
      <c r="D22" s="715">
        <v>20849.311000000002</v>
      </c>
      <c r="E22" s="714"/>
      <c r="F22" s="715">
        <v>196570.42199999999</v>
      </c>
      <c r="G22" s="715">
        <v>4657.7629999999999</v>
      </c>
      <c r="H22" s="714"/>
      <c r="I22" s="715">
        <v>60790.830999999998</v>
      </c>
      <c r="J22" s="518">
        <v>0.30209999999999998</v>
      </c>
    </row>
    <row r="23" spans="2:10" ht="15" customHeight="1">
      <c r="B23" s="81"/>
      <c r="C23" s="81"/>
      <c r="D23" s="81"/>
      <c r="E23" s="256"/>
      <c r="F23" s="81"/>
      <c r="G23" s="81"/>
      <c r="H23" s="256"/>
      <c r="I23" s="81"/>
      <c r="J23" s="81"/>
    </row>
    <row r="24" spans="2:10" ht="12.65" customHeight="1">
      <c r="B24" s="49"/>
      <c r="C24" s="49"/>
      <c r="D24" s="49"/>
      <c r="E24" s="256"/>
      <c r="F24" s="49"/>
      <c r="G24" s="49"/>
      <c r="H24" s="256"/>
      <c r="I24" s="49"/>
      <c r="J24" s="49"/>
    </row>
    <row r="25" spans="2:10" ht="12.65" customHeight="1"/>
    <row r="26" spans="2:10" ht="13" customHeight="1"/>
    <row r="27" spans="2:10" ht="29.15" customHeight="1"/>
    <row r="28" spans="2:10" ht="22.5" customHeight="1"/>
    <row r="29" spans="2:10" ht="14.5" customHeight="1"/>
    <row r="30" spans="2:10" ht="51" customHeight="1"/>
    <row r="31" spans="2:10" ht="44.25" customHeight="1"/>
    <row r="32" spans="2:10" ht="20.5" customHeight="1"/>
    <row r="33" ht="20.5" customHeight="1"/>
    <row r="34" ht="20.5" customHeight="1"/>
    <row r="35" ht="20.5" customHeight="1"/>
    <row r="36" ht="20.5" customHeight="1"/>
    <row r="37" ht="20.5" customHeight="1"/>
    <row r="38" ht="20.5" customHeight="1"/>
    <row r="39" ht="20.5" customHeight="1"/>
    <row r="40" ht="20.5" customHeight="1"/>
    <row r="41" ht="20.5" customHeight="1"/>
    <row r="42" ht="20.5" customHeight="1"/>
    <row r="43" ht="20.5" customHeight="1"/>
    <row r="44" ht="22.5" customHeight="1"/>
    <row r="45" ht="21.75" customHeight="1"/>
    <row r="46" ht="20.5" customHeight="1"/>
    <row r="47" ht="20.5" customHeight="1"/>
    <row r="48" ht="20.5" customHeight="1"/>
    <row r="49" ht="12.75" customHeight="1"/>
    <row r="50" ht="12.75" customHeight="1"/>
    <row r="51" ht="12.75" customHeight="1"/>
    <row r="52" ht="12.75" customHeight="1"/>
    <row r="53" ht="22.5" customHeight="1"/>
    <row r="54" ht="14.5" customHeight="1"/>
    <row r="55" ht="51" customHeight="1"/>
    <row r="56" ht="44.25" customHeight="1"/>
    <row r="57" ht="20.5" customHeight="1"/>
    <row r="58" ht="20.5" customHeight="1"/>
    <row r="59" ht="20.5" customHeight="1"/>
    <row r="60" ht="20.5" customHeight="1"/>
    <row r="61" ht="20.5" customHeight="1"/>
    <row r="62" ht="20.5" customHeight="1"/>
    <row r="63" ht="20.5" customHeight="1"/>
    <row r="64" ht="20.5" customHeight="1"/>
    <row r="65" ht="20.5" customHeight="1"/>
    <row r="66" ht="20.5" customHeight="1"/>
    <row r="67" ht="20.5" customHeight="1"/>
    <row r="68" ht="20.5" customHeight="1"/>
    <row r="69" ht="20.5" customHeight="1"/>
    <row r="70" ht="20.5" customHeight="1"/>
    <row r="71" ht="20.5" customHeight="1"/>
    <row r="72" ht="20.5" customHeight="1"/>
    <row r="73" ht="20.5" customHeight="1"/>
    <row r="74" ht="12.75" customHeight="1"/>
  </sheetData>
  <mergeCells count="4">
    <mergeCell ref="B2:J2"/>
    <mergeCell ref="C4:D4"/>
    <mergeCell ref="F4:G4"/>
    <mergeCell ref="I4:J4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905D0-B4AE-47E3-B13C-88B49DB62E3C}">
  <sheetPr codeName="Hoja54"/>
  <dimension ref="B2:J22"/>
  <sheetViews>
    <sheetView showGridLines="0" showRowColHeaders="0" workbookViewId="0"/>
  </sheetViews>
  <sheetFormatPr baseColWidth="10" defaultColWidth="8.81640625" defaultRowHeight="16.5"/>
  <cols>
    <col min="1" max="1" width="10.26953125" style="603" customWidth="1"/>
    <col min="2" max="2" width="42.81640625" style="603" customWidth="1"/>
    <col min="3" max="4" width="14.453125" style="603" customWidth="1"/>
    <col min="5" max="5" width="0.81640625" style="603" customWidth="1"/>
    <col min="6" max="7" width="16.26953125" style="603" customWidth="1"/>
    <col min="8" max="8" width="0.81640625" style="603" customWidth="1"/>
    <col min="9" max="10" width="9.7265625" style="603" customWidth="1"/>
    <col min="11" max="16384" width="8.81640625" style="603"/>
  </cols>
  <sheetData>
    <row r="2" spans="2:10" ht="18" customHeight="1" thickBot="1">
      <c r="B2" s="1341" t="s">
        <v>1383</v>
      </c>
      <c r="C2" s="1341"/>
      <c r="D2" s="1341"/>
      <c r="E2" s="1341"/>
      <c r="F2" s="1341"/>
      <c r="G2" s="1341"/>
      <c r="H2" s="1341"/>
      <c r="I2" s="1341"/>
      <c r="J2" s="1341"/>
    </row>
    <row r="3" spans="2:10" ht="15.75" customHeight="1">
      <c r="B3" s="596" t="s">
        <v>1138</v>
      </c>
      <c r="C3" s="704"/>
      <c r="D3" s="704"/>
      <c r="E3" s="704"/>
      <c r="F3" s="704"/>
      <c r="G3" s="704"/>
      <c r="H3" s="704"/>
      <c r="J3" s="705">
        <v>2019</v>
      </c>
    </row>
    <row r="4" spans="2:10" ht="48.75" customHeight="1">
      <c r="B4" s="707"/>
      <c r="C4" s="1342" t="s">
        <v>1352</v>
      </c>
      <c r="D4" s="1342"/>
      <c r="E4" s="703"/>
      <c r="F4" s="1342" t="s">
        <v>1351</v>
      </c>
      <c r="G4" s="1342"/>
      <c r="H4" s="703"/>
      <c r="I4" s="1342" t="s">
        <v>1350</v>
      </c>
      <c r="J4" s="1342"/>
    </row>
    <row r="5" spans="2:10" ht="44.25" customHeight="1">
      <c r="B5" s="708" t="s">
        <v>1349</v>
      </c>
      <c r="C5" s="709" t="s">
        <v>1348</v>
      </c>
      <c r="D5" s="710" t="s">
        <v>1347</v>
      </c>
      <c r="E5" s="703"/>
      <c r="F5" s="709" t="s">
        <v>1348</v>
      </c>
      <c r="G5" s="710" t="s">
        <v>1347</v>
      </c>
      <c r="H5" s="703"/>
      <c r="I5" s="709" t="s">
        <v>1346</v>
      </c>
      <c r="J5" s="710" t="s">
        <v>1345</v>
      </c>
    </row>
    <row r="6" spans="2:10" ht="20.25" customHeight="1">
      <c r="B6" s="300" t="s">
        <v>1305</v>
      </c>
      <c r="C6" s="624">
        <v>46653.966999999997</v>
      </c>
      <c r="D6" s="624">
        <v>574.37400000000002</v>
      </c>
      <c r="E6" s="712"/>
      <c r="F6" s="624">
        <v>48239.298999999999</v>
      </c>
      <c r="G6" s="624">
        <v>10.773999999999999</v>
      </c>
      <c r="H6" s="712"/>
      <c r="I6" s="624">
        <v>8826.0640000000003</v>
      </c>
      <c r="J6" s="607">
        <v>0.182923</v>
      </c>
    </row>
    <row r="7" spans="2:10" ht="20.25" customHeight="1">
      <c r="B7" s="302" t="s">
        <v>1304</v>
      </c>
      <c r="C7" s="625">
        <v>10282.859</v>
      </c>
      <c r="D7" s="625">
        <v>3159.0030000000002</v>
      </c>
      <c r="E7" s="712"/>
      <c r="F7" s="625">
        <v>9935.1209999999992</v>
      </c>
      <c r="G7" s="625">
        <v>683.101</v>
      </c>
      <c r="H7" s="712"/>
      <c r="I7" s="625">
        <v>268.49599999999998</v>
      </c>
      <c r="J7" s="608">
        <v>2.5285999999999999E-2</v>
      </c>
    </row>
    <row r="8" spans="2:10" ht="20.25" customHeight="1">
      <c r="B8" s="300" t="s">
        <v>1303</v>
      </c>
      <c r="C8" s="624">
        <v>3997.5430000000001</v>
      </c>
      <c r="D8" s="624">
        <v>1240.8800000000001</v>
      </c>
      <c r="E8" s="712"/>
      <c r="F8" s="624">
        <v>4085.674</v>
      </c>
      <c r="G8" s="624">
        <v>414.57100000000003</v>
      </c>
      <c r="H8" s="712"/>
      <c r="I8" s="624">
        <v>2174.69</v>
      </c>
      <c r="J8" s="607">
        <v>0.483238</v>
      </c>
    </row>
    <row r="9" spans="2:10" ht="20.25" customHeight="1">
      <c r="B9" s="302" t="s">
        <v>1302</v>
      </c>
      <c r="C9" s="625">
        <v>35.835999999999999</v>
      </c>
      <c r="D9" s="625">
        <v>19.494</v>
      </c>
      <c r="E9" s="712"/>
      <c r="F9" s="625">
        <v>756.48400000000004</v>
      </c>
      <c r="G9" s="625">
        <v>0.25900000000000001</v>
      </c>
      <c r="H9" s="712"/>
      <c r="I9" s="625">
        <v>0</v>
      </c>
      <c r="J9" s="608">
        <v>0</v>
      </c>
    </row>
    <row r="10" spans="2:10" ht="20.25" customHeight="1">
      <c r="B10" s="300" t="s">
        <v>1301</v>
      </c>
      <c r="C10" s="624">
        <v>0</v>
      </c>
      <c r="D10" s="624">
        <v>0</v>
      </c>
      <c r="E10" s="712"/>
      <c r="F10" s="624">
        <v>0</v>
      </c>
      <c r="G10" s="624">
        <v>0</v>
      </c>
      <c r="H10" s="712"/>
      <c r="I10" s="624">
        <v>0</v>
      </c>
      <c r="J10" s="607">
        <v>0</v>
      </c>
    </row>
    <row r="11" spans="2:10" ht="20.25" customHeight="1">
      <c r="B11" s="302" t="s">
        <v>1300</v>
      </c>
      <c r="C11" s="625">
        <v>2556.1489999999999</v>
      </c>
      <c r="D11" s="625">
        <v>1450.547</v>
      </c>
      <c r="E11" s="712"/>
      <c r="F11" s="625">
        <v>2025.615</v>
      </c>
      <c r="G11" s="625">
        <v>250.49199999999999</v>
      </c>
      <c r="H11" s="712"/>
      <c r="I11" s="625">
        <v>817.721</v>
      </c>
      <c r="J11" s="608">
        <v>0.359263</v>
      </c>
    </row>
    <row r="12" spans="2:10" ht="20.25" customHeight="1">
      <c r="B12" s="300" t="s">
        <v>1299</v>
      </c>
      <c r="C12" s="624">
        <v>26046.251</v>
      </c>
      <c r="D12" s="624">
        <v>6637.6559999999999</v>
      </c>
      <c r="E12" s="712"/>
      <c r="F12" s="624">
        <v>22619.667000000001</v>
      </c>
      <c r="G12" s="624">
        <v>1247.81</v>
      </c>
      <c r="H12" s="712"/>
      <c r="I12" s="624">
        <v>22885.672999999999</v>
      </c>
      <c r="J12" s="607">
        <v>0.95886400000000005</v>
      </c>
    </row>
    <row r="13" spans="2:10" ht="20.25" customHeight="1">
      <c r="B13" s="302" t="s">
        <v>1298</v>
      </c>
      <c r="C13" s="625">
        <v>12560.275</v>
      </c>
      <c r="D13" s="625">
        <v>3438.1170000000002</v>
      </c>
      <c r="E13" s="712"/>
      <c r="F13" s="625">
        <v>11558.405000000001</v>
      </c>
      <c r="G13" s="625">
        <v>167.792</v>
      </c>
      <c r="H13" s="712"/>
      <c r="I13" s="625">
        <v>6898.9139999999998</v>
      </c>
      <c r="J13" s="608">
        <v>0.58833299999999999</v>
      </c>
    </row>
    <row r="14" spans="2:10" ht="20.25" customHeight="1">
      <c r="B14" s="300" t="s">
        <v>1297</v>
      </c>
      <c r="C14" s="624">
        <v>14700.733</v>
      </c>
      <c r="D14" s="624">
        <v>1240.269</v>
      </c>
      <c r="E14" s="712"/>
      <c r="F14" s="624">
        <v>14591.885</v>
      </c>
      <c r="G14" s="624">
        <v>323.81700000000001</v>
      </c>
      <c r="H14" s="712"/>
      <c r="I14" s="624">
        <v>5808.0360000000001</v>
      </c>
      <c r="J14" s="607">
        <v>0.38939099999999999</v>
      </c>
    </row>
    <row r="15" spans="2:10" ht="20.25" customHeight="1">
      <c r="B15" s="302" t="s">
        <v>1296</v>
      </c>
      <c r="C15" s="625">
        <v>1714.127</v>
      </c>
      <c r="D15" s="625">
        <v>181.98599999999999</v>
      </c>
      <c r="E15" s="712"/>
      <c r="F15" s="625">
        <v>922.00199999999995</v>
      </c>
      <c r="G15" s="625">
        <v>22.173999999999999</v>
      </c>
      <c r="H15" s="712"/>
      <c r="I15" s="625">
        <v>1076.73</v>
      </c>
      <c r="J15" s="608">
        <v>1.1403920000000001</v>
      </c>
    </row>
    <row r="16" spans="2:10" ht="20.25" customHeight="1">
      <c r="B16" s="300" t="s">
        <v>1295</v>
      </c>
      <c r="C16" s="624">
        <v>239.94499999999999</v>
      </c>
      <c r="D16" s="624">
        <v>190.75200000000001</v>
      </c>
      <c r="E16" s="712"/>
      <c r="F16" s="624">
        <v>232.84299999999999</v>
      </c>
      <c r="G16" s="624">
        <v>65.869</v>
      </c>
      <c r="H16" s="712"/>
      <c r="I16" s="624">
        <v>448.06900000000002</v>
      </c>
      <c r="J16" s="607">
        <v>1.5</v>
      </c>
    </row>
    <row r="17" spans="2:10" ht="20.25" customHeight="1">
      <c r="B17" s="302" t="s">
        <v>1294</v>
      </c>
      <c r="C17" s="625">
        <v>7.3739999999999997</v>
      </c>
      <c r="D17" s="625">
        <v>0</v>
      </c>
      <c r="E17" s="712"/>
      <c r="F17" s="625">
        <v>7.3739999999999997</v>
      </c>
      <c r="G17" s="625">
        <v>0</v>
      </c>
      <c r="H17" s="712"/>
      <c r="I17" s="625">
        <v>1.4750000000000001</v>
      </c>
      <c r="J17" s="608">
        <v>0.2</v>
      </c>
    </row>
    <row r="18" spans="2:10" ht="20.25" customHeight="1">
      <c r="B18" s="300" t="s">
        <v>1293</v>
      </c>
      <c r="C18" s="624">
        <v>0</v>
      </c>
      <c r="D18" s="624">
        <v>0</v>
      </c>
      <c r="E18" s="712"/>
      <c r="F18" s="624">
        <v>0</v>
      </c>
      <c r="G18" s="624">
        <v>0</v>
      </c>
      <c r="H18" s="712"/>
      <c r="I18" s="624">
        <v>0</v>
      </c>
      <c r="J18" s="607">
        <v>0</v>
      </c>
    </row>
    <row r="19" spans="2:10" ht="20.25" customHeight="1">
      <c r="B19" s="302" t="s">
        <v>1292</v>
      </c>
      <c r="C19" s="625">
        <v>0</v>
      </c>
      <c r="D19" s="625">
        <v>0</v>
      </c>
      <c r="E19" s="712"/>
      <c r="F19" s="625">
        <v>0</v>
      </c>
      <c r="G19" s="625">
        <v>0</v>
      </c>
      <c r="H19" s="712"/>
      <c r="I19" s="625">
        <v>0</v>
      </c>
      <c r="J19" s="608">
        <v>0</v>
      </c>
    </row>
    <row r="20" spans="2:10" ht="20.25" customHeight="1">
      <c r="B20" s="300" t="s">
        <v>1291</v>
      </c>
      <c r="C20" s="624">
        <v>0</v>
      </c>
      <c r="D20" s="624">
        <v>0</v>
      </c>
      <c r="E20" s="712"/>
      <c r="F20" s="624">
        <v>0</v>
      </c>
      <c r="G20" s="624">
        <v>0</v>
      </c>
      <c r="H20" s="712"/>
      <c r="I20" s="624">
        <v>0</v>
      </c>
      <c r="J20" s="607">
        <v>0</v>
      </c>
    </row>
    <row r="21" spans="2:10" ht="20.25" customHeight="1">
      <c r="B21" s="302" t="s">
        <v>1120</v>
      </c>
      <c r="C21" s="625">
        <v>14580.007</v>
      </c>
      <c r="D21" s="625">
        <v>0</v>
      </c>
      <c r="E21" s="712"/>
      <c r="F21" s="625">
        <v>14569.261</v>
      </c>
      <c r="G21" s="625">
        <v>0</v>
      </c>
      <c r="H21" s="712"/>
      <c r="I21" s="625">
        <v>9632.5830000000005</v>
      </c>
      <c r="J21" s="608">
        <v>0.66115800000000002</v>
      </c>
    </row>
    <row r="22" spans="2:10" ht="20.25" customHeight="1" thickBot="1">
      <c r="B22" s="678" t="s">
        <v>1154</v>
      </c>
      <c r="C22" s="692">
        <v>133375.06700000001</v>
      </c>
      <c r="D22" s="692">
        <v>18133.077000000001</v>
      </c>
      <c r="E22" s="713"/>
      <c r="F22" s="692">
        <v>129543.63</v>
      </c>
      <c r="G22" s="692">
        <v>3186.6590000000001</v>
      </c>
      <c r="H22" s="713"/>
      <c r="I22" s="692">
        <v>58838.45</v>
      </c>
      <c r="J22" s="680">
        <v>0.44329299999999999</v>
      </c>
    </row>
  </sheetData>
  <mergeCells count="4">
    <mergeCell ref="B2:J2"/>
    <mergeCell ref="C4:D4"/>
    <mergeCell ref="F4:G4"/>
    <mergeCell ref="I4:J4"/>
  </mergeCells>
  <pageMargins left="0.7" right="0.7" top="0.75" bottom="0.75" header="0.3" footer="0.3"/>
  <pageSetup orientation="portrait" horizontalDpi="72" verticalDpi="72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13"/>
  <dimension ref="B1:U74"/>
  <sheetViews>
    <sheetView showGridLines="0" showRowColHeaders="0" workbookViewId="0"/>
  </sheetViews>
  <sheetFormatPr baseColWidth="10" defaultColWidth="9.1796875" defaultRowHeight="12.5"/>
  <cols>
    <col min="2" max="2" width="5.81640625"/>
    <col min="3" max="3" width="48"/>
    <col min="4" max="4" width="9.1796875" customWidth="1"/>
    <col min="5" max="17" width="8.453125"/>
    <col min="18" max="18" width="8.81640625"/>
    <col min="19" max="19" width="11.1796875"/>
    <col min="20" max="20" width="10.453125"/>
    <col min="21" max="21" width="12.1796875"/>
  </cols>
  <sheetData>
    <row r="1" spans="2:21" ht="13.15" customHeight="1"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</row>
    <row r="2" spans="2:21" ht="27.65" customHeight="1" thickBot="1">
      <c r="B2" s="49"/>
      <c r="C2" s="1318" t="s">
        <v>1384</v>
      </c>
      <c r="D2" s="1318" t="s">
        <v>0</v>
      </c>
      <c r="E2" s="1318" t="s">
        <v>0</v>
      </c>
      <c r="F2" s="1318" t="s">
        <v>0</v>
      </c>
      <c r="G2" s="1318" t="s">
        <v>0</v>
      </c>
      <c r="H2" s="1318" t="s">
        <v>0</v>
      </c>
      <c r="I2" s="1318" t="s">
        <v>0</v>
      </c>
      <c r="J2" s="1318" t="s">
        <v>0</v>
      </c>
      <c r="K2" s="1318" t="s">
        <v>0</v>
      </c>
      <c r="L2" s="1318" t="s">
        <v>0</v>
      </c>
      <c r="M2" s="1318" t="s">
        <v>0</v>
      </c>
      <c r="N2" s="1318" t="s">
        <v>0</v>
      </c>
      <c r="O2" s="1318" t="s">
        <v>0</v>
      </c>
      <c r="P2" s="1318" t="s">
        <v>0</v>
      </c>
      <c r="Q2" s="1318" t="s">
        <v>0</v>
      </c>
      <c r="R2" s="1318" t="s">
        <v>0</v>
      </c>
      <c r="S2" s="1318" t="s">
        <v>0</v>
      </c>
      <c r="T2" s="1318" t="s">
        <v>0</v>
      </c>
      <c r="U2" s="50"/>
    </row>
    <row r="3" spans="2:21" ht="12.75" customHeight="1">
      <c r="B3" s="49"/>
      <c r="C3" s="544" t="s">
        <v>564</v>
      </c>
      <c r="D3" s="257"/>
      <c r="E3" s="257"/>
      <c r="F3" s="257"/>
      <c r="G3" s="257"/>
      <c r="H3" s="257"/>
      <c r="I3" s="257"/>
      <c r="J3" s="257"/>
      <c r="K3" s="257"/>
      <c r="L3" s="257"/>
      <c r="M3" s="257"/>
      <c r="N3" s="257"/>
      <c r="O3" s="257"/>
      <c r="P3" s="257"/>
      <c r="Q3" s="257"/>
      <c r="R3" s="257"/>
      <c r="S3" s="257"/>
      <c r="T3" s="257"/>
      <c r="U3" s="257"/>
    </row>
    <row r="4" spans="2:21" ht="12.75" customHeight="1">
      <c r="B4" s="49"/>
      <c r="C4" s="1343" t="s">
        <v>565</v>
      </c>
      <c r="D4" s="1329" t="s">
        <v>566</v>
      </c>
      <c r="E4" s="1329" t="s">
        <v>0</v>
      </c>
      <c r="F4" s="1329" t="s">
        <v>0</v>
      </c>
      <c r="G4" s="1329" t="s">
        <v>0</v>
      </c>
      <c r="H4" s="1329" t="s">
        <v>0</v>
      </c>
      <c r="I4" s="1329" t="s">
        <v>0</v>
      </c>
      <c r="J4" s="1329" t="s">
        <v>0</v>
      </c>
      <c r="K4" s="1329" t="s">
        <v>0</v>
      </c>
      <c r="L4" s="1329" t="s">
        <v>0</v>
      </c>
      <c r="M4" s="1329" t="s">
        <v>0</v>
      </c>
      <c r="N4" s="1329" t="s">
        <v>0</v>
      </c>
      <c r="O4" s="1329" t="s">
        <v>0</v>
      </c>
      <c r="P4" s="1329" t="s">
        <v>0</v>
      </c>
      <c r="Q4" s="1329" t="s">
        <v>0</v>
      </c>
      <c r="R4" s="1329" t="s">
        <v>0</v>
      </c>
      <c r="S4" s="1329" t="s">
        <v>0</v>
      </c>
      <c r="T4" s="1344" t="s">
        <v>563</v>
      </c>
      <c r="U4" s="1344" t="s">
        <v>567</v>
      </c>
    </row>
    <row r="5" spans="2:21" ht="27" customHeight="1">
      <c r="B5" s="49"/>
      <c r="C5" s="1343" t="s">
        <v>0</v>
      </c>
      <c r="D5" s="258">
        <v>0</v>
      </c>
      <c r="E5" s="258">
        <v>0.02</v>
      </c>
      <c r="F5" s="258">
        <v>0.04</v>
      </c>
      <c r="G5" s="258">
        <v>0.1</v>
      </c>
      <c r="H5" s="258">
        <v>0.2</v>
      </c>
      <c r="I5" s="258">
        <v>0.35</v>
      </c>
      <c r="J5" s="258">
        <v>0.5</v>
      </c>
      <c r="K5" s="258">
        <v>0.7</v>
      </c>
      <c r="L5" s="258">
        <v>0.75</v>
      </c>
      <c r="M5" s="258">
        <v>1</v>
      </c>
      <c r="N5" s="258">
        <v>1.5</v>
      </c>
      <c r="O5" s="258">
        <v>2.5</v>
      </c>
      <c r="P5" s="258">
        <v>3.7</v>
      </c>
      <c r="Q5" s="258">
        <v>12.5</v>
      </c>
      <c r="R5" s="258" t="s">
        <v>568</v>
      </c>
      <c r="S5" s="258" t="s">
        <v>569</v>
      </c>
      <c r="T5" s="1344" t="s">
        <v>0</v>
      </c>
      <c r="U5" s="1344" t="s">
        <v>0</v>
      </c>
    </row>
    <row r="6" spans="2:21" ht="20.5" customHeight="1">
      <c r="B6" s="49"/>
      <c r="C6" s="250" t="s">
        <v>570</v>
      </c>
      <c r="D6" s="44">
        <v>97487.396999999997</v>
      </c>
      <c r="E6" s="44">
        <v>0</v>
      </c>
      <c r="F6" s="44">
        <v>0</v>
      </c>
      <c r="G6" s="44">
        <v>0</v>
      </c>
      <c r="H6" s="44">
        <v>2E-3</v>
      </c>
      <c r="I6" s="44">
        <v>0</v>
      </c>
      <c r="J6" s="44">
        <v>0</v>
      </c>
      <c r="K6" s="44">
        <v>0</v>
      </c>
      <c r="L6" s="44">
        <v>0</v>
      </c>
      <c r="M6" s="44">
        <v>5378.152</v>
      </c>
      <c r="N6" s="44">
        <v>2.806</v>
      </c>
      <c r="O6" s="44">
        <v>1320.4949999999999</v>
      </c>
      <c r="P6" s="44">
        <v>0</v>
      </c>
      <c r="Q6" s="44">
        <v>0</v>
      </c>
      <c r="R6" s="44">
        <v>0</v>
      </c>
      <c r="S6" s="44">
        <v>0</v>
      </c>
      <c r="T6" s="44">
        <v>104188.851</v>
      </c>
      <c r="U6" s="44">
        <v>104185.141</v>
      </c>
    </row>
    <row r="7" spans="2:21" ht="20.5" customHeight="1">
      <c r="B7" s="49"/>
      <c r="C7" s="252" t="s">
        <v>571</v>
      </c>
      <c r="D7" s="42">
        <v>15937.682000000001</v>
      </c>
      <c r="E7" s="42">
        <v>0</v>
      </c>
      <c r="F7" s="42">
        <v>0</v>
      </c>
      <c r="G7" s="42">
        <v>0</v>
      </c>
      <c r="H7" s="42">
        <v>904.42499999999995</v>
      </c>
      <c r="I7" s="42">
        <v>0</v>
      </c>
      <c r="J7" s="42">
        <v>84.846000000000004</v>
      </c>
      <c r="K7" s="42">
        <v>0</v>
      </c>
      <c r="L7" s="42">
        <v>0</v>
      </c>
      <c r="M7" s="42">
        <v>188.863</v>
      </c>
      <c r="N7" s="42">
        <v>0</v>
      </c>
      <c r="O7" s="42">
        <v>0</v>
      </c>
      <c r="P7" s="42">
        <v>0</v>
      </c>
      <c r="Q7" s="42">
        <v>0</v>
      </c>
      <c r="R7" s="42">
        <v>0</v>
      </c>
      <c r="S7" s="42">
        <v>0</v>
      </c>
      <c r="T7" s="42">
        <v>17115.815999999999</v>
      </c>
      <c r="U7" s="42">
        <v>17105.721000000001</v>
      </c>
    </row>
    <row r="8" spans="2:21" ht="20.5" customHeight="1">
      <c r="B8" s="49"/>
      <c r="C8" s="250" t="s">
        <v>572</v>
      </c>
      <c r="D8" s="44">
        <v>1663.12</v>
      </c>
      <c r="E8" s="44">
        <v>0</v>
      </c>
      <c r="F8" s="44">
        <v>0</v>
      </c>
      <c r="G8" s="44">
        <v>0</v>
      </c>
      <c r="H8" s="44">
        <v>321.43099999999998</v>
      </c>
      <c r="I8" s="44">
        <v>0</v>
      </c>
      <c r="J8" s="44">
        <v>2650.2139999999999</v>
      </c>
      <c r="K8" s="44">
        <v>0</v>
      </c>
      <c r="L8" s="44">
        <v>0</v>
      </c>
      <c r="M8" s="44">
        <v>387.815</v>
      </c>
      <c r="N8" s="44">
        <v>0</v>
      </c>
      <c r="O8" s="44">
        <v>0</v>
      </c>
      <c r="P8" s="44">
        <v>0</v>
      </c>
      <c r="Q8" s="44">
        <v>0</v>
      </c>
      <c r="R8" s="44">
        <v>0</v>
      </c>
      <c r="S8" s="44">
        <v>0</v>
      </c>
      <c r="T8" s="44">
        <v>5022.58</v>
      </c>
      <c r="U8" s="44">
        <v>5021.9279999999999</v>
      </c>
    </row>
    <row r="9" spans="2:21" ht="20.5" customHeight="1">
      <c r="B9" s="49"/>
      <c r="C9" s="252" t="s">
        <v>573</v>
      </c>
      <c r="D9" s="42">
        <v>888.48500000000001</v>
      </c>
      <c r="E9" s="42">
        <v>0</v>
      </c>
      <c r="F9" s="42">
        <v>0</v>
      </c>
      <c r="G9" s="42">
        <v>0</v>
      </c>
      <c r="H9" s="42">
        <v>0</v>
      </c>
      <c r="I9" s="42">
        <v>0</v>
      </c>
      <c r="J9" s="42">
        <v>0</v>
      </c>
      <c r="K9" s="42">
        <v>0</v>
      </c>
      <c r="L9" s="42">
        <v>0</v>
      </c>
      <c r="M9" s="42">
        <v>0</v>
      </c>
      <c r="N9" s="42">
        <v>0</v>
      </c>
      <c r="O9" s="42">
        <v>0</v>
      </c>
      <c r="P9" s="42">
        <v>0</v>
      </c>
      <c r="Q9" s="42">
        <v>0</v>
      </c>
      <c r="R9" s="42">
        <v>0</v>
      </c>
      <c r="S9" s="42">
        <v>0</v>
      </c>
      <c r="T9" s="42">
        <v>888.48500000000001</v>
      </c>
      <c r="U9" s="42">
        <v>888.48500000000001</v>
      </c>
    </row>
    <row r="10" spans="2:21" ht="20.5" customHeight="1">
      <c r="B10" s="49"/>
      <c r="C10" s="250" t="s">
        <v>574</v>
      </c>
      <c r="D10" s="44">
        <v>0</v>
      </c>
      <c r="E10" s="44">
        <v>0</v>
      </c>
      <c r="F10" s="44">
        <v>0</v>
      </c>
      <c r="G10" s="44">
        <v>0</v>
      </c>
      <c r="H10" s="44">
        <v>0</v>
      </c>
      <c r="I10" s="44">
        <v>0</v>
      </c>
      <c r="J10" s="44">
        <v>0</v>
      </c>
      <c r="K10" s="44">
        <v>0</v>
      </c>
      <c r="L10" s="44">
        <v>0</v>
      </c>
      <c r="M10" s="44">
        <v>0</v>
      </c>
      <c r="N10" s="44">
        <v>0</v>
      </c>
      <c r="O10" s="44">
        <v>0</v>
      </c>
      <c r="P10" s="44">
        <v>0</v>
      </c>
      <c r="Q10" s="44">
        <v>0</v>
      </c>
      <c r="R10" s="44">
        <v>0</v>
      </c>
      <c r="S10" s="44">
        <v>0</v>
      </c>
      <c r="T10" s="44">
        <v>0</v>
      </c>
      <c r="U10" s="44">
        <v>0</v>
      </c>
    </row>
    <row r="11" spans="2:21" ht="20.5" customHeight="1">
      <c r="B11" s="49"/>
      <c r="C11" s="252" t="s">
        <v>575</v>
      </c>
      <c r="D11" s="42">
        <v>0</v>
      </c>
      <c r="E11" s="42">
        <v>3.0000000000000001E-3</v>
      </c>
      <c r="F11" s="42">
        <v>0</v>
      </c>
      <c r="G11" s="42">
        <v>0</v>
      </c>
      <c r="H11" s="42">
        <v>1810.241</v>
      </c>
      <c r="I11" s="42">
        <v>0</v>
      </c>
      <c r="J11" s="42">
        <v>1238.884</v>
      </c>
      <c r="K11" s="42">
        <v>0</v>
      </c>
      <c r="L11" s="42">
        <v>0</v>
      </c>
      <c r="M11" s="42">
        <v>329.76799999999997</v>
      </c>
      <c r="N11" s="42">
        <v>7.0129999999999999</v>
      </c>
      <c r="O11" s="42">
        <v>0</v>
      </c>
      <c r="P11" s="42">
        <v>0</v>
      </c>
      <c r="Q11" s="42">
        <v>0</v>
      </c>
      <c r="R11" s="42">
        <v>0</v>
      </c>
      <c r="S11" s="42">
        <v>0</v>
      </c>
      <c r="T11" s="42">
        <v>3385.91</v>
      </c>
      <c r="U11" s="42">
        <v>972.61800000000005</v>
      </c>
    </row>
    <row r="12" spans="2:21" ht="20.5" customHeight="1">
      <c r="B12" s="49"/>
      <c r="C12" s="250" t="s">
        <v>576</v>
      </c>
      <c r="D12" s="44">
        <v>396.38299999999998</v>
      </c>
      <c r="E12" s="44">
        <v>0</v>
      </c>
      <c r="F12" s="44">
        <v>0</v>
      </c>
      <c r="G12" s="44">
        <v>0</v>
      </c>
      <c r="H12" s="44">
        <v>15.417</v>
      </c>
      <c r="I12" s="44">
        <v>0</v>
      </c>
      <c r="J12" s="44">
        <v>17.018000000000001</v>
      </c>
      <c r="K12" s="44">
        <v>0</v>
      </c>
      <c r="L12" s="44">
        <v>0</v>
      </c>
      <c r="M12" s="44">
        <v>26890.215</v>
      </c>
      <c r="N12" s="44">
        <v>11.146000000000001</v>
      </c>
      <c r="O12" s="44">
        <v>0</v>
      </c>
      <c r="P12" s="44">
        <v>0</v>
      </c>
      <c r="Q12" s="44">
        <v>0</v>
      </c>
      <c r="R12" s="44">
        <v>0</v>
      </c>
      <c r="S12" s="44">
        <v>0</v>
      </c>
      <c r="T12" s="44">
        <v>27330.178</v>
      </c>
      <c r="U12" s="44">
        <v>27152.784</v>
      </c>
    </row>
    <row r="13" spans="2:21" ht="20.5" customHeight="1">
      <c r="B13" s="49"/>
      <c r="C13" s="252" t="s">
        <v>577</v>
      </c>
      <c r="D13" s="42">
        <v>1841.1120000000001</v>
      </c>
      <c r="E13" s="42">
        <v>0</v>
      </c>
      <c r="F13" s="42">
        <v>0</v>
      </c>
      <c r="G13" s="42">
        <v>0</v>
      </c>
      <c r="H13" s="42">
        <v>0</v>
      </c>
      <c r="I13" s="42">
        <v>0</v>
      </c>
      <c r="J13" s="42">
        <v>1.49</v>
      </c>
      <c r="K13" s="42">
        <v>0</v>
      </c>
      <c r="L13" s="42">
        <v>9980.4770000000008</v>
      </c>
      <c r="M13" s="42">
        <v>0</v>
      </c>
      <c r="N13" s="42">
        <v>0</v>
      </c>
      <c r="O13" s="42">
        <v>0</v>
      </c>
      <c r="P13" s="42">
        <v>0</v>
      </c>
      <c r="Q13" s="42">
        <v>0</v>
      </c>
      <c r="R13" s="42">
        <v>0</v>
      </c>
      <c r="S13" s="42">
        <v>0</v>
      </c>
      <c r="T13" s="42">
        <v>11823.08</v>
      </c>
      <c r="U13" s="42">
        <v>11823.08</v>
      </c>
    </row>
    <row r="14" spans="2:21" ht="20.5" customHeight="1">
      <c r="B14" s="49"/>
      <c r="C14" s="250" t="s">
        <v>578</v>
      </c>
      <c r="D14" s="44">
        <v>0</v>
      </c>
      <c r="E14" s="44">
        <v>0</v>
      </c>
      <c r="F14" s="44">
        <v>0</v>
      </c>
      <c r="G14" s="44">
        <v>0</v>
      </c>
      <c r="H14" s="44">
        <v>0</v>
      </c>
      <c r="I14" s="44">
        <v>12555.968000000001</v>
      </c>
      <c r="J14" s="44">
        <v>3239.1680000000001</v>
      </c>
      <c r="K14" s="44">
        <v>0</v>
      </c>
      <c r="L14" s="44">
        <v>99.994</v>
      </c>
      <c r="M14" s="44">
        <v>465.40600000000001</v>
      </c>
      <c r="N14" s="44">
        <v>0</v>
      </c>
      <c r="O14" s="44">
        <v>0</v>
      </c>
      <c r="P14" s="44">
        <v>0</v>
      </c>
      <c r="Q14" s="44">
        <v>0</v>
      </c>
      <c r="R14" s="44">
        <v>0</v>
      </c>
      <c r="S14" s="44">
        <v>0</v>
      </c>
      <c r="T14" s="44">
        <v>16360.536</v>
      </c>
      <c r="U14" s="44">
        <v>16360.536</v>
      </c>
    </row>
    <row r="15" spans="2:21" ht="20.5" customHeight="1">
      <c r="B15" s="49"/>
      <c r="C15" s="252" t="s">
        <v>579</v>
      </c>
      <c r="D15" s="42">
        <v>0</v>
      </c>
      <c r="E15" s="42">
        <v>0</v>
      </c>
      <c r="F15" s="42">
        <v>0</v>
      </c>
      <c r="G15" s="42">
        <v>0</v>
      </c>
      <c r="H15" s="42">
        <v>0</v>
      </c>
      <c r="I15" s="42">
        <v>0</v>
      </c>
      <c r="J15" s="42">
        <v>0</v>
      </c>
      <c r="K15" s="42">
        <v>0</v>
      </c>
      <c r="L15" s="42">
        <v>0</v>
      </c>
      <c r="M15" s="42">
        <v>553.70100000000002</v>
      </c>
      <c r="N15" s="42">
        <v>299.43</v>
      </c>
      <c r="O15" s="42">
        <v>0</v>
      </c>
      <c r="P15" s="42">
        <v>0</v>
      </c>
      <c r="Q15" s="42">
        <v>0</v>
      </c>
      <c r="R15" s="42">
        <v>0</v>
      </c>
      <c r="S15" s="42">
        <v>0</v>
      </c>
      <c r="T15" s="42">
        <v>853.13</v>
      </c>
      <c r="U15" s="42">
        <v>853.13</v>
      </c>
    </row>
    <row r="16" spans="2:21" ht="20.5" customHeight="1">
      <c r="B16" s="49"/>
      <c r="C16" s="250" t="s">
        <v>580</v>
      </c>
      <c r="D16" s="44">
        <v>0</v>
      </c>
      <c r="E16" s="44">
        <v>0</v>
      </c>
      <c r="F16" s="44">
        <v>0</v>
      </c>
      <c r="G16" s="44">
        <v>0</v>
      </c>
      <c r="H16" s="44">
        <v>0</v>
      </c>
      <c r="I16" s="44">
        <v>0</v>
      </c>
      <c r="J16" s="44">
        <v>0</v>
      </c>
      <c r="K16" s="44">
        <v>0</v>
      </c>
      <c r="L16" s="44">
        <v>0</v>
      </c>
      <c r="M16" s="44">
        <v>0</v>
      </c>
      <c r="N16" s="44">
        <v>291.52600000000001</v>
      </c>
      <c r="O16" s="44">
        <v>0</v>
      </c>
      <c r="P16" s="44">
        <v>0</v>
      </c>
      <c r="Q16" s="44">
        <v>0</v>
      </c>
      <c r="R16" s="44">
        <v>0</v>
      </c>
      <c r="S16" s="44">
        <v>0</v>
      </c>
      <c r="T16" s="44">
        <v>291.52600000000001</v>
      </c>
      <c r="U16" s="44">
        <v>291.52600000000001</v>
      </c>
    </row>
    <row r="17" spans="2:21" ht="20.5" customHeight="1">
      <c r="B17" s="49"/>
      <c r="C17" s="252" t="s">
        <v>581</v>
      </c>
      <c r="D17" s="42">
        <v>0</v>
      </c>
      <c r="E17" s="42">
        <v>0</v>
      </c>
      <c r="F17" s="42">
        <v>0</v>
      </c>
      <c r="G17" s="42">
        <v>0</v>
      </c>
      <c r="H17" s="42">
        <v>7.15</v>
      </c>
      <c r="I17" s="42">
        <v>0</v>
      </c>
      <c r="J17" s="42">
        <v>0</v>
      </c>
      <c r="K17" s="42">
        <v>0</v>
      </c>
      <c r="L17" s="42">
        <v>0</v>
      </c>
      <c r="M17" s="42">
        <v>0</v>
      </c>
      <c r="N17" s="42">
        <v>0</v>
      </c>
      <c r="O17" s="42">
        <v>0</v>
      </c>
      <c r="P17" s="42">
        <v>0</v>
      </c>
      <c r="Q17" s="42">
        <v>0</v>
      </c>
      <c r="R17" s="42">
        <v>0</v>
      </c>
      <c r="S17" s="42">
        <v>0</v>
      </c>
      <c r="T17" s="42">
        <v>7.15</v>
      </c>
      <c r="U17" s="42">
        <v>7.15</v>
      </c>
    </row>
    <row r="18" spans="2:21" ht="20.5" customHeight="1">
      <c r="B18" s="49"/>
      <c r="C18" s="250" t="s">
        <v>582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</row>
    <row r="19" spans="2:21" ht="20.5" customHeight="1">
      <c r="B19" s="49"/>
      <c r="C19" s="252" t="s">
        <v>583</v>
      </c>
      <c r="D19" s="42">
        <v>0</v>
      </c>
      <c r="E19" s="42">
        <v>0</v>
      </c>
      <c r="F19" s="42">
        <v>0</v>
      </c>
      <c r="G19" s="42">
        <v>0</v>
      </c>
      <c r="H19" s="42">
        <v>0</v>
      </c>
      <c r="I19" s="42">
        <v>0</v>
      </c>
      <c r="J19" s="42">
        <v>0</v>
      </c>
      <c r="K19" s="42">
        <v>0</v>
      </c>
      <c r="L19" s="42">
        <v>0</v>
      </c>
      <c r="M19" s="42">
        <v>0</v>
      </c>
      <c r="N19" s="42">
        <v>0</v>
      </c>
      <c r="O19" s="42">
        <v>0</v>
      </c>
      <c r="P19" s="42">
        <v>0</v>
      </c>
      <c r="Q19" s="42">
        <v>0</v>
      </c>
      <c r="R19" s="42">
        <v>0</v>
      </c>
      <c r="S19" s="42">
        <v>0</v>
      </c>
      <c r="T19" s="42">
        <v>0</v>
      </c>
      <c r="U19" s="42">
        <v>0</v>
      </c>
    </row>
    <row r="20" spans="2:21" ht="20.5" customHeight="1">
      <c r="B20" s="49"/>
      <c r="C20" s="250" t="s">
        <v>584</v>
      </c>
      <c r="D20" s="44">
        <v>0</v>
      </c>
      <c r="E20" s="44">
        <v>0</v>
      </c>
      <c r="F20" s="44">
        <v>0</v>
      </c>
      <c r="G20" s="44">
        <v>0</v>
      </c>
      <c r="H20" s="44">
        <v>0</v>
      </c>
      <c r="I20" s="44">
        <v>0</v>
      </c>
      <c r="J20" s="44">
        <v>0</v>
      </c>
      <c r="K20" s="44">
        <v>0</v>
      </c>
      <c r="L20" s="44">
        <v>0</v>
      </c>
      <c r="M20" s="44">
        <v>0</v>
      </c>
      <c r="N20" s="44">
        <v>0</v>
      </c>
      <c r="O20" s="44">
        <v>0</v>
      </c>
      <c r="P20" s="44">
        <v>0</v>
      </c>
      <c r="Q20" s="44">
        <v>0</v>
      </c>
      <c r="R20" s="44">
        <v>0</v>
      </c>
      <c r="S20" s="44">
        <v>0</v>
      </c>
      <c r="T20" s="44">
        <v>0</v>
      </c>
      <c r="U20" s="44">
        <v>0</v>
      </c>
    </row>
    <row r="21" spans="2:21" ht="20.5" customHeight="1">
      <c r="B21" s="49"/>
      <c r="C21" s="252" t="s">
        <v>585</v>
      </c>
      <c r="D21" s="42">
        <v>4764.7060000000001</v>
      </c>
      <c r="E21" s="42">
        <v>0</v>
      </c>
      <c r="F21" s="42">
        <v>0</v>
      </c>
      <c r="G21" s="42">
        <v>0</v>
      </c>
      <c r="H21" s="42">
        <v>177.172</v>
      </c>
      <c r="I21" s="42">
        <v>0</v>
      </c>
      <c r="J21" s="42">
        <v>0</v>
      </c>
      <c r="K21" s="42">
        <v>0</v>
      </c>
      <c r="L21" s="42">
        <v>0</v>
      </c>
      <c r="M21" s="42">
        <v>9019.0669999999991</v>
      </c>
      <c r="N21" s="42">
        <v>0</v>
      </c>
      <c r="O21" s="42">
        <v>0</v>
      </c>
      <c r="P21" s="42">
        <v>0</v>
      </c>
      <c r="Q21" s="42">
        <v>0</v>
      </c>
      <c r="R21" s="42">
        <v>0</v>
      </c>
      <c r="S21" s="42">
        <v>0</v>
      </c>
      <c r="T21" s="42">
        <v>13960.945</v>
      </c>
      <c r="U21" s="42">
        <v>13960.945</v>
      </c>
    </row>
    <row r="22" spans="2:21" ht="20.5" customHeight="1" thickBot="1">
      <c r="B22" s="259"/>
      <c r="C22" s="260" t="s">
        <v>563</v>
      </c>
      <c r="D22" s="261">
        <v>122978.88400000001</v>
      </c>
      <c r="E22" s="261">
        <v>3.0000000000000001E-3</v>
      </c>
      <c r="F22" s="261">
        <v>0</v>
      </c>
      <c r="G22" s="261">
        <v>0</v>
      </c>
      <c r="H22" s="261">
        <v>3235.837</v>
      </c>
      <c r="I22" s="261">
        <v>12555.968000000001</v>
      </c>
      <c r="J22" s="261">
        <v>7231.62</v>
      </c>
      <c r="K22" s="261">
        <v>0</v>
      </c>
      <c r="L22" s="261">
        <v>10080.471</v>
      </c>
      <c r="M22" s="261">
        <v>43212.985999999997</v>
      </c>
      <c r="N22" s="261">
        <v>611.92100000000005</v>
      </c>
      <c r="O22" s="261">
        <v>1320.4949999999999</v>
      </c>
      <c r="P22" s="261">
        <v>0</v>
      </c>
      <c r="Q22" s="261">
        <v>0</v>
      </c>
      <c r="R22" s="261">
        <v>0</v>
      </c>
      <c r="S22" s="261">
        <v>0</v>
      </c>
      <c r="T22" s="261">
        <v>201228.185</v>
      </c>
      <c r="U22" s="261">
        <v>198623.04300000001</v>
      </c>
    </row>
    <row r="23" spans="2:21" ht="15" customHeight="1">
      <c r="B23" s="49"/>
      <c r="C23" s="81"/>
      <c r="D23" s="81"/>
      <c r="E23" s="81"/>
      <c r="F23" s="81"/>
      <c r="G23" s="81"/>
      <c r="H23" s="81"/>
      <c r="I23" s="81"/>
      <c r="J23" s="81"/>
      <c r="K23" s="81"/>
      <c r="L23" s="81"/>
      <c r="M23" s="81"/>
      <c r="N23" s="81"/>
      <c r="O23" s="81"/>
      <c r="P23" s="81"/>
      <c r="Q23" s="81"/>
      <c r="R23" s="81"/>
      <c r="S23" s="81"/>
      <c r="T23" s="81"/>
      <c r="U23" s="81"/>
    </row>
    <row r="24" spans="2:21" ht="12.75" customHeight="1"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</row>
    <row r="25" spans="2:21" ht="13.15" customHeight="1"/>
    <row r="26" spans="2:21" ht="12.75" customHeight="1"/>
    <row r="27" spans="2:21" ht="12.75" customHeight="1"/>
    <row r="28" spans="2:21" ht="27.65" customHeight="1"/>
    <row r="29" spans="2:21" ht="12.75" customHeight="1"/>
    <row r="30" spans="2:21" ht="12.75" customHeight="1"/>
    <row r="31" spans="2:21" ht="27" customHeight="1"/>
    <row r="32" spans="2:21" ht="20.5" customHeight="1"/>
    <row r="33" ht="20.5" customHeight="1"/>
    <row r="34" ht="20.5" customHeight="1"/>
    <row r="35" ht="20.5" customHeight="1"/>
    <row r="36" ht="20.5" customHeight="1"/>
    <row r="37" ht="20.5" customHeight="1"/>
    <row r="38" ht="20.5" customHeight="1"/>
    <row r="39" ht="20.5" customHeight="1"/>
    <row r="40" ht="20.5" customHeight="1"/>
    <row r="41" ht="20.5" customHeight="1"/>
    <row r="42" ht="20.5" customHeight="1"/>
    <row r="43" ht="20.5" customHeight="1"/>
    <row r="44" ht="20.5" customHeight="1"/>
    <row r="45" ht="20.5" customHeight="1"/>
    <row r="46" ht="20.5" customHeight="1"/>
    <row r="47" ht="20.5" customHeight="1"/>
    <row r="48" ht="20.5" customHeight="1"/>
    <row r="49" ht="12.75" customHeight="1"/>
    <row r="50" ht="12.75" customHeight="1"/>
    <row r="51" ht="12.75" customHeight="1"/>
    <row r="52" ht="12.75" customHeight="1"/>
    <row r="53" ht="27.65" customHeight="1"/>
    <row r="54" ht="12.75" customHeight="1"/>
    <row r="55" ht="12.75" customHeight="1"/>
    <row r="56" ht="27" customHeight="1"/>
    <row r="57" ht="20.5" customHeight="1"/>
    <row r="58" ht="20.5" customHeight="1"/>
    <row r="59" ht="20.5" customHeight="1"/>
    <row r="60" ht="20.5" customHeight="1"/>
    <row r="61" ht="20.5" customHeight="1"/>
    <row r="62" ht="20.5" customHeight="1"/>
    <row r="63" ht="20.5" customHeight="1"/>
    <row r="64" ht="20.5" customHeight="1"/>
    <row r="65" ht="20.5" customHeight="1"/>
    <row r="66" ht="20.5" customHeight="1"/>
    <row r="67" ht="20.5" customHeight="1"/>
    <row r="68" ht="20.5" customHeight="1"/>
    <row r="69" ht="20.5" customHeight="1"/>
    <row r="70" ht="20.5" customHeight="1"/>
    <row r="71" ht="20.5" customHeight="1"/>
    <row r="72" ht="20.5" customHeight="1"/>
    <row r="73" ht="20.5" customHeight="1"/>
    <row r="74" ht="12.75" customHeight="1"/>
  </sheetData>
  <mergeCells count="5">
    <mergeCell ref="C2:T2"/>
    <mergeCell ref="C4:C5"/>
    <mergeCell ref="D4:S4"/>
    <mergeCell ref="T4:T5"/>
    <mergeCell ref="U4:U5"/>
  </mergeCells>
  <printOptions horizontalCentered="1"/>
  <pageMargins left="0.70866141732283505" right="0.70866141732283505" top="0.74803149606299202" bottom="0.74803149606299202" header="0.31496062992126" footer="0.31496062992126"/>
  <pageSetup paperSize="9" scale="74" orientation="landscape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03B43-073B-4653-A71F-625A0A67113A}">
  <sheetPr codeName="Hoja55"/>
  <dimension ref="C2:U22"/>
  <sheetViews>
    <sheetView showGridLines="0" showRowColHeaders="0" workbookViewId="0"/>
  </sheetViews>
  <sheetFormatPr baseColWidth="10" defaultColWidth="8.81640625" defaultRowHeight="16.5"/>
  <cols>
    <col min="1" max="1" width="8.81640625" style="603"/>
    <col min="2" max="2" width="5.1796875" style="603" customWidth="1"/>
    <col min="3" max="3" width="49.26953125" style="603" customWidth="1"/>
    <col min="4" max="17" width="9.1796875" style="603" customWidth="1"/>
    <col min="18" max="18" width="7.453125" style="603" customWidth="1"/>
    <col min="19" max="19" width="11" style="603" customWidth="1"/>
    <col min="20" max="20" width="9.81640625" style="603" customWidth="1"/>
    <col min="21" max="21" width="14.7265625" style="603" customWidth="1"/>
    <col min="22" max="24" width="8.81640625" style="603"/>
    <col min="25" max="25" width="40.7265625" style="603" customWidth="1"/>
    <col min="26" max="16384" width="8.81640625" style="603"/>
  </cols>
  <sheetData>
    <row r="2" spans="3:21" s="718" customFormat="1" ht="24.75" customHeight="1" thickBot="1">
      <c r="C2" s="1345" t="s">
        <v>1385</v>
      </c>
      <c r="D2" s="1345"/>
      <c r="E2" s="1345"/>
      <c r="F2" s="664"/>
      <c r="G2" s="664"/>
      <c r="H2" s="664"/>
      <c r="I2" s="664"/>
      <c r="J2" s="664"/>
      <c r="K2" s="664"/>
      <c r="L2" s="664"/>
      <c r="M2" s="664"/>
      <c r="N2" s="664"/>
      <c r="O2" s="664"/>
      <c r="P2" s="664"/>
      <c r="Q2" s="664"/>
      <c r="R2" s="664"/>
      <c r="S2" s="664"/>
      <c r="T2" s="664"/>
      <c r="U2" s="664"/>
    </row>
    <row r="3" spans="3:21" ht="15.75" customHeight="1">
      <c r="C3" s="596" t="s">
        <v>1138</v>
      </c>
      <c r="D3" s="704"/>
      <c r="E3" s="704"/>
      <c r="F3" s="704"/>
      <c r="G3" s="704"/>
      <c r="H3" s="704"/>
      <c r="I3" s="704"/>
      <c r="K3" s="705"/>
      <c r="U3" s="719">
        <v>2019</v>
      </c>
    </row>
    <row r="4" spans="3:21" ht="12.75" customHeight="1">
      <c r="C4" s="1347" t="s">
        <v>1349</v>
      </c>
      <c r="D4" s="1348" t="s">
        <v>1371</v>
      </c>
      <c r="E4" s="1348"/>
      <c r="F4" s="1348"/>
      <c r="G4" s="1348"/>
      <c r="H4" s="1348"/>
      <c r="I4" s="1348"/>
      <c r="J4" s="1348"/>
      <c r="K4" s="1348"/>
      <c r="L4" s="1348"/>
      <c r="M4" s="1348"/>
      <c r="N4" s="1348"/>
      <c r="O4" s="1348"/>
      <c r="P4" s="1348"/>
      <c r="Q4" s="1348"/>
      <c r="R4" s="1348"/>
      <c r="S4" s="1348"/>
      <c r="T4" s="1346" t="s">
        <v>1367</v>
      </c>
      <c r="U4" s="1346" t="s">
        <v>1370</v>
      </c>
    </row>
    <row r="5" spans="3:21" ht="27" customHeight="1">
      <c r="C5" s="1347"/>
      <c r="D5" s="720" t="s">
        <v>1366</v>
      </c>
      <c r="E5" s="720" t="s">
        <v>1365</v>
      </c>
      <c r="F5" s="720" t="s">
        <v>1364</v>
      </c>
      <c r="G5" s="720" t="s">
        <v>1363</v>
      </c>
      <c r="H5" s="720" t="s">
        <v>1362</v>
      </c>
      <c r="I5" s="720" t="s">
        <v>1361</v>
      </c>
      <c r="J5" s="720" t="s">
        <v>1360</v>
      </c>
      <c r="K5" s="720" t="s">
        <v>1359</v>
      </c>
      <c r="L5" s="720" t="s">
        <v>1358</v>
      </c>
      <c r="M5" s="720" t="s">
        <v>1357</v>
      </c>
      <c r="N5" s="720" t="s">
        <v>1356</v>
      </c>
      <c r="O5" s="720" t="s">
        <v>1355</v>
      </c>
      <c r="P5" s="720" t="s">
        <v>1354</v>
      </c>
      <c r="Q5" s="720" t="s">
        <v>1353</v>
      </c>
      <c r="R5" s="720" t="s">
        <v>1369</v>
      </c>
      <c r="S5" s="720" t="s">
        <v>1368</v>
      </c>
      <c r="T5" s="1346"/>
      <c r="U5" s="1346"/>
    </row>
    <row r="6" spans="3:21" ht="20.25" customHeight="1">
      <c r="C6" s="300" t="s">
        <v>1305</v>
      </c>
      <c r="D6" s="617">
        <v>41331.421000000002</v>
      </c>
      <c r="E6" s="617">
        <v>0</v>
      </c>
      <c r="F6" s="617">
        <v>0</v>
      </c>
      <c r="G6" s="617">
        <v>0</v>
      </c>
      <c r="H6" s="617">
        <v>0.19</v>
      </c>
      <c r="I6" s="617">
        <v>0</v>
      </c>
      <c r="J6" s="617">
        <v>0</v>
      </c>
      <c r="K6" s="617">
        <v>0</v>
      </c>
      <c r="L6" s="617">
        <v>0</v>
      </c>
      <c r="M6" s="617">
        <v>5646.7510000000002</v>
      </c>
      <c r="N6" s="617">
        <v>0</v>
      </c>
      <c r="O6" s="617">
        <v>1271.71</v>
      </c>
      <c r="P6" s="617">
        <v>0</v>
      </c>
      <c r="Q6" s="617">
        <v>0</v>
      </c>
      <c r="R6" s="617">
        <v>0</v>
      </c>
      <c r="S6" s="617">
        <v>0</v>
      </c>
      <c r="T6" s="617">
        <v>48250.072999999997</v>
      </c>
      <c r="U6" s="617">
        <v>48244.061000000002</v>
      </c>
    </row>
    <row r="7" spans="3:21" ht="20.25" customHeight="1">
      <c r="C7" s="302" t="s">
        <v>1304</v>
      </c>
      <c r="D7" s="616">
        <v>9695.0840000000007</v>
      </c>
      <c r="E7" s="616">
        <v>0</v>
      </c>
      <c r="F7" s="616">
        <v>0</v>
      </c>
      <c r="G7" s="616">
        <v>0</v>
      </c>
      <c r="H7" s="616">
        <v>818.30200000000002</v>
      </c>
      <c r="I7" s="616">
        <v>0</v>
      </c>
      <c r="J7" s="616">
        <v>0</v>
      </c>
      <c r="K7" s="616">
        <v>0</v>
      </c>
      <c r="L7" s="616">
        <v>0</v>
      </c>
      <c r="M7" s="616">
        <v>104.83499999999999</v>
      </c>
      <c r="N7" s="616">
        <v>0</v>
      </c>
      <c r="O7" s="616">
        <v>0</v>
      </c>
      <c r="P7" s="616">
        <v>0</v>
      </c>
      <c r="Q7" s="616">
        <v>0</v>
      </c>
      <c r="R7" s="616">
        <v>0</v>
      </c>
      <c r="S7" s="616">
        <v>0</v>
      </c>
      <c r="T7" s="616">
        <v>10618.221</v>
      </c>
      <c r="U7" s="616">
        <v>10618.221</v>
      </c>
    </row>
    <row r="8" spans="3:21" ht="20.25" customHeight="1">
      <c r="C8" s="300" t="s">
        <v>1303</v>
      </c>
      <c r="D8" s="617">
        <v>380.779</v>
      </c>
      <c r="E8" s="617">
        <v>0</v>
      </c>
      <c r="F8" s="617">
        <v>0</v>
      </c>
      <c r="G8" s="617">
        <v>0</v>
      </c>
      <c r="H8" s="617">
        <v>353.40800000000002</v>
      </c>
      <c r="I8" s="617">
        <v>0</v>
      </c>
      <c r="J8" s="617">
        <v>3324.1</v>
      </c>
      <c r="K8" s="617">
        <v>0</v>
      </c>
      <c r="L8" s="617">
        <v>0</v>
      </c>
      <c r="M8" s="617">
        <v>441.95800000000003</v>
      </c>
      <c r="N8" s="617">
        <v>0</v>
      </c>
      <c r="O8" s="617">
        <v>0</v>
      </c>
      <c r="P8" s="617">
        <v>0</v>
      </c>
      <c r="Q8" s="617">
        <v>0</v>
      </c>
      <c r="R8" s="617">
        <v>0</v>
      </c>
      <c r="S8" s="617">
        <v>0</v>
      </c>
      <c r="T8" s="617">
        <v>4500.2449999999999</v>
      </c>
      <c r="U8" s="617">
        <v>4499.5919999999996</v>
      </c>
    </row>
    <row r="9" spans="3:21" ht="20.25" customHeight="1">
      <c r="C9" s="302" t="s">
        <v>1302</v>
      </c>
      <c r="D9" s="616">
        <v>756.74300000000005</v>
      </c>
      <c r="E9" s="616">
        <v>0</v>
      </c>
      <c r="F9" s="616">
        <v>0</v>
      </c>
      <c r="G9" s="616">
        <v>0</v>
      </c>
      <c r="H9" s="616">
        <v>0</v>
      </c>
      <c r="I9" s="616">
        <v>0</v>
      </c>
      <c r="J9" s="616">
        <v>0</v>
      </c>
      <c r="K9" s="616">
        <v>0</v>
      </c>
      <c r="L9" s="616">
        <v>0</v>
      </c>
      <c r="M9" s="616">
        <v>0</v>
      </c>
      <c r="N9" s="616">
        <v>0</v>
      </c>
      <c r="O9" s="616">
        <v>0</v>
      </c>
      <c r="P9" s="616">
        <v>0</v>
      </c>
      <c r="Q9" s="616">
        <v>0</v>
      </c>
      <c r="R9" s="616">
        <v>0</v>
      </c>
      <c r="S9" s="616">
        <v>0</v>
      </c>
      <c r="T9" s="616">
        <v>756.74300000000005</v>
      </c>
      <c r="U9" s="616">
        <v>756.74300000000005</v>
      </c>
    </row>
    <row r="10" spans="3:21" ht="20.25" customHeight="1">
      <c r="C10" s="300" t="s">
        <v>1301</v>
      </c>
      <c r="D10" s="617">
        <v>0</v>
      </c>
      <c r="E10" s="617">
        <v>0</v>
      </c>
      <c r="F10" s="617">
        <v>0</v>
      </c>
      <c r="G10" s="617">
        <v>0</v>
      </c>
      <c r="H10" s="617">
        <v>0</v>
      </c>
      <c r="I10" s="617">
        <v>0</v>
      </c>
      <c r="J10" s="617">
        <v>0</v>
      </c>
      <c r="K10" s="617">
        <v>0</v>
      </c>
      <c r="L10" s="617">
        <v>0</v>
      </c>
      <c r="M10" s="617">
        <v>0</v>
      </c>
      <c r="N10" s="617">
        <v>0</v>
      </c>
      <c r="O10" s="617">
        <v>0</v>
      </c>
      <c r="P10" s="617">
        <v>0</v>
      </c>
      <c r="Q10" s="617">
        <v>0</v>
      </c>
      <c r="R10" s="617">
        <v>0</v>
      </c>
      <c r="S10" s="617">
        <v>0</v>
      </c>
      <c r="T10" s="617">
        <v>0</v>
      </c>
      <c r="U10" s="617">
        <v>0</v>
      </c>
    </row>
    <row r="11" spans="3:21" ht="20.25" customHeight="1">
      <c r="C11" s="302" t="s">
        <v>1300</v>
      </c>
      <c r="D11" s="616">
        <v>0.374</v>
      </c>
      <c r="E11" s="616">
        <v>0</v>
      </c>
      <c r="F11" s="616">
        <v>0</v>
      </c>
      <c r="G11" s="616">
        <v>0</v>
      </c>
      <c r="H11" s="616">
        <v>1600.7360000000001</v>
      </c>
      <c r="I11" s="616">
        <v>0</v>
      </c>
      <c r="J11" s="616">
        <v>360.07600000000002</v>
      </c>
      <c r="K11" s="616">
        <v>0</v>
      </c>
      <c r="L11" s="616">
        <v>0</v>
      </c>
      <c r="M11" s="616">
        <v>309.68900000000002</v>
      </c>
      <c r="N11" s="616">
        <v>5.2320000000000002</v>
      </c>
      <c r="O11" s="616">
        <v>0</v>
      </c>
      <c r="P11" s="616">
        <v>0</v>
      </c>
      <c r="Q11" s="616">
        <v>0</v>
      </c>
      <c r="R11" s="616">
        <v>0</v>
      </c>
      <c r="S11" s="616">
        <v>0</v>
      </c>
      <c r="T11" s="616">
        <v>2276.107</v>
      </c>
      <c r="U11" s="616">
        <v>961.46900000000005</v>
      </c>
    </row>
    <row r="12" spans="3:21" ht="20.25" customHeight="1">
      <c r="C12" s="300" t="s">
        <v>1299</v>
      </c>
      <c r="D12" s="617">
        <v>755.86699999999996</v>
      </c>
      <c r="E12" s="617">
        <v>0</v>
      </c>
      <c r="F12" s="617">
        <v>0</v>
      </c>
      <c r="G12" s="617">
        <v>0</v>
      </c>
      <c r="H12" s="617">
        <v>0</v>
      </c>
      <c r="I12" s="617">
        <v>0</v>
      </c>
      <c r="J12" s="617">
        <v>145</v>
      </c>
      <c r="K12" s="617">
        <v>0</v>
      </c>
      <c r="L12" s="617">
        <v>0</v>
      </c>
      <c r="M12" s="617">
        <v>22962.663</v>
      </c>
      <c r="N12" s="617">
        <v>3.9470000000000001</v>
      </c>
      <c r="O12" s="617">
        <v>0</v>
      </c>
      <c r="P12" s="617">
        <v>0</v>
      </c>
      <c r="Q12" s="617">
        <v>0</v>
      </c>
      <c r="R12" s="617">
        <v>0</v>
      </c>
      <c r="S12" s="617">
        <v>0</v>
      </c>
      <c r="T12" s="617">
        <v>23867.475999999999</v>
      </c>
      <c r="U12" s="617">
        <v>23577.805</v>
      </c>
    </row>
    <row r="13" spans="3:21" ht="20.25" customHeight="1">
      <c r="C13" s="302" t="s">
        <v>1298</v>
      </c>
      <c r="D13" s="616">
        <v>1767.433</v>
      </c>
      <c r="E13" s="616">
        <v>0</v>
      </c>
      <c r="F13" s="616">
        <v>0</v>
      </c>
      <c r="G13" s="616">
        <v>0</v>
      </c>
      <c r="H13" s="616">
        <v>0</v>
      </c>
      <c r="I13" s="616">
        <v>0</v>
      </c>
      <c r="J13" s="616">
        <v>0</v>
      </c>
      <c r="K13" s="616">
        <v>0</v>
      </c>
      <c r="L13" s="616">
        <v>9958.7639999999992</v>
      </c>
      <c r="M13" s="616">
        <v>0</v>
      </c>
      <c r="N13" s="616">
        <v>0</v>
      </c>
      <c r="O13" s="616">
        <v>0</v>
      </c>
      <c r="P13" s="616">
        <v>0</v>
      </c>
      <c r="Q13" s="616">
        <v>0</v>
      </c>
      <c r="R13" s="616">
        <v>0</v>
      </c>
      <c r="S13" s="616">
        <v>0</v>
      </c>
      <c r="T13" s="616">
        <v>11726.197</v>
      </c>
      <c r="U13" s="616">
        <v>11726.197</v>
      </c>
    </row>
    <row r="14" spans="3:21" ht="20.25" customHeight="1">
      <c r="C14" s="300" t="s">
        <v>1297</v>
      </c>
      <c r="D14" s="617">
        <v>0</v>
      </c>
      <c r="E14" s="617">
        <v>0</v>
      </c>
      <c r="F14" s="617">
        <v>0</v>
      </c>
      <c r="G14" s="617">
        <v>0</v>
      </c>
      <c r="H14" s="617">
        <v>0</v>
      </c>
      <c r="I14" s="617">
        <v>11619.955</v>
      </c>
      <c r="J14" s="617">
        <v>2712.7040000000002</v>
      </c>
      <c r="K14" s="617">
        <v>0</v>
      </c>
      <c r="L14" s="617">
        <v>109.634</v>
      </c>
      <c r="M14" s="617">
        <v>473.41</v>
      </c>
      <c r="N14" s="617">
        <v>0</v>
      </c>
      <c r="O14" s="617">
        <v>0</v>
      </c>
      <c r="P14" s="617">
        <v>0</v>
      </c>
      <c r="Q14" s="617">
        <v>0</v>
      </c>
      <c r="R14" s="617">
        <v>0</v>
      </c>
      <c r="S14" s="617">
        <v>0</v>
      </c>
      <c r="T14" s="617">
        <v>14915.703</v>
      </c>
      <c r="U14" s="617">
        <v>14915.703</v>
      </c>
    </row>
    <row r="15" spans="3:21" ht="20.25" customHeight="1">
      <c r="C15" s="302" t="s">
        <v>1296</v>
      </c>
      <c r="D15" s="616">
        <v>0</v>
      </c>
      <c r="E15" s="616">
        <v>0</v>
      </c>
      <c r="F15" s="616">
        <v>0</v>
      </c>
      <c r="G15" s="616">
        <v>0</v>
      </c>
      <c r="H15" s="616">
        <v>0</v>
      </c>
      <c r="I15" s="616">
        <v>0</v>
      </c>
      <c r="J15" s="616">
        <v>0</v>
      </c>
      <c r="K15" s="616">
        <v>0</v>
      </c>
      <c r="L15" s="616">
        <v>0</v>
      </c>
      <c r="M15" s="616">
        <v>679.06700000000001</v>
      </c>
      <c r="N15" s="616">
        <v>265.10899999999998</v>
      </c>
      <c r="O15" s="616">
        <v>0</v>
      </c>
      <c r="P15" s="616">
        <v>0</v>
      </c>
      <c r="Q15" s="616">
        <v>0</v>
      </c>
      <c r="R15" s="616">
        <v>0</v>
      </c>
      <c r="S15" s="616">
        <v>0</v>
      </c>
      <c r="T15" s="616">
        <v>944.17600000000004</v>
      </c>
      <c r="U15" s="616">
        <v>944.17600000000004</v>
      </c>
    </row>
    <row r="16" spans="3:21" ht="20.25" customHeight="1">
      <c r="C16" s="300" t="s">
        <v>1295</v>
      </c>
      <c r="D16" s="617">
        <v>0</v>
      </c>
      <c r="E16" s="617">
        <v>0</v>
      </c>
      <c r="F16" s="617">
        <v>0</v>
      </c>
      <c r="G16" s="617">
        <v>0</v>
      </c>
      <c r="H16" s="617">
        <v>0</v>
      </c>
      <c r="I16" s="617">
        <v>0</v>
      </c>
      <c r="J16" s="617">
        <v>0</v>
      </c>
      <c r="K16" s="617">
        <v>0</v>
      </c>
      <c r="L16" s="617">
        <v>0</v>
      </c>
      <c r="M16" s="617">
        <v>0</v>
      </c>
      <c r="N16" s="617">
        <v>298.71199999999999</v>
      </c>
      <c r="O16" s="617">
        <v>0</v>
      </c>
      <c r="P16" s="617">
        <v>0</v>
      </c>
      <c r="Q16" s="617">
        <v>0</v>
      </c>
      <c r="R16" s="617">
        <v>0</v>
      </c>
      <c r="S16" s="617">
        <v>0</v>
      </c>
      <c r="T16" s="617">
        <v>298.71199999999999</v>
      </c>
      <c r="U16" s="617">
        <v>298.71199999999999</v>
      </c>
    </row>
    <row r="17" spans="3:21" ht="20.25" customHeight="1">
      <c r="C17" s="302" t="s">
        <v>1294</v>
      </c>
      <c r="D17" s="616">
        <v>0</v>
      </c>
      <c r="E17" s="616">
        <v>0</v>
      </c>
      <c r="F17" s="616">
        <v>0</v>
      </c>
      <c r="G17" s="616">
        <v>0</v>
      </c>
      <c r="H17" s="616">
        <v>7.3739999999999997</v>
      </c>
      <c r="I17" s="616">
        <v>0</v>
      </c>
      <c r="J17" s="616">
        <v>0</v>
      </c>
      <c r="K17" s="616">
        <v>0</v>
      </c>
      <c r="L17" s="616">
        <v>0</v>
      </c>
      <c r="M17" s="616">
        <v>0</v>
      </c>
      <c r="N17" s="616">
        <v>0</v>
      </c>
      <c r="O17" s="616">
        <v>0</v>
      </c>
      <c r="P17" s="616">
        <v>0</v>
      </c>
      <c r="Q17" s="616">
        <v>0</v>
      </c>
      <c r="R17" s="616">
        <v>0</v>
      </c>
      <c r="S17" s="616">
        <v>0</v>
      </c>
      <c r="T17" s="616">
        <v>7.3739999999999997</v>
      </c>
      <c r="U17" s="616">
        <v>7.3739999999999997</v>
      </c>
    </row>
    <row r="18" spans="3:21" ht="20.25" customHeight="1">
      <c r="C18" s="300" t="s">
        <v>1293</v>
      </c>
      <c r="D18" s="617">
        <v>0</v>
      </c>
      <c r="E18" s="617">
        <v>0</v>
      </c>
      <c r="F18" s="617">
        <v>0</v>
      </c>
      <c r="G18" s="617">
        <v>0</v>
      </c>
      <c r="H18" s="617">
        <v>0</v>
      </c>
      <c r="I18" s="617">
        <v>0</v>
      </c>
      <c r="J18" s="617">
        <v>0</v>
      </c>
      <c r="K18" s="617">
        <v>0</v>
      </c>
      <c r="L18" s="617">
        <v>0</v>
      </c>
      <c r="M18" s="617">
        <v>0</v>
      </c>
      <c r="N18" s="617">
        <v>0</v>
      </c>
      <c r="O18" s="617">
        <v>0</v>
      </c>
      <c r="P18" s="617">
        <v>0</v>
      </c>
      <c r="Q18" s="617">
        <v>0</v>
      </c>
      <c r="R18" s="617">
        <v>0</v>
      </c>
      <c r="S18" s="617">
        <v>0</v>
      </c>
      <c r="T18" s="617">
        <v>0</v>
      </c>
      <c r="U18" s="617">
        <v>0</v>
      </c>
    </row>
    <row r="19" spans="3:21" ht="20.25" customHeight="1">
      <c r="C19" s="302" t="s">
        <v>1292</v>
      </c>
      <c r="D19" s="616">
        <v>0</v>
      </c>
      <c r="E19" s="616">
        <v>0</v>
      </c>
      <c r="F19" s="616">
        <v>0</v>
      </c>
      <c r="G19" s="616">
        <v>0</v>
      </c>
      <c r="H19" s="616">
        <v>0</v>
      </c>
      <c r="I19" s="616">
        <v>0</v>
      </c>
      <c r="J19" s="616">
        <v>0</v>
      </c>
      <c r="K19" s="616">
        <v>0</v>
      </c>
      <c r="L19" s="616">
        <v>0</v>
      </c>
      <c r="M19" s="616">
        <v>0</v>
      </c>
      <c r="N19" s="616">
        <v>0</v>
      </c>
      <c r="O19" s="616">
        <v>0</v>
      </c>
      <c r="P19" s="616">
        <v>0</v>
      </c>
      <c r="Q19" s="616">
        <v>0</v>
      </c>
      <c r="R19" s="616">
        <v>0</v>
      </c>
      <c r="S19" s="616">
        <v>0</v>
      </c>
      <c r="T19" s="616">
        <v>0</v>
      </c>
      <c r="U19" s="616">
        <v>0</v>
      </c>
    </row>
    <row r="20" spans="3:21" ht="20.25" customHeight="1">
      <c r="C20" s="300" t="s">
        <v>1291</v>
      </c>
      <c r="D20" s="617">
        <v>0</v>
      </c>
      <c r="E20" s="617">
        <v>0</v>
      </c>
      <c r="F20" s="617">
        <v>0</v>
      </c>
      <c r="G20" s="617">
        <v>0</v>
      </c>
      <c r="H20" s="617">
        <v>0</v>
      </c>
      <c r="I20" s="617">
        <v>0</v>
      </c>
      <c r="J20" s="617">
        <v>0</v>
      </c>
      <c r="K20" s="617">
        <v>0</v>
      </c>
      <c r="L20" s="617">
        <v>0</v>
      </c>
      <c r="M20" s="617">
        <v>0</v>
      </c>
      <c r="N20" s="617">
        <v>0</v>
      </c>
      <c r="O20" s="617">
        <v>0</v>
      </c>
      <c r="P20" s="617">
        <v>0</v>
      </c>
      <c r="Q20" s="617">
        <v>0</v>
      </c>
      <c r="R20" s="617">
        <v>0</v>
      </c>
      <c r="S20" s="617">
        <v>0</v>
      </c>
      <c r="T20" s="617">
        <v>0</v>
      </c>
      <c r="U20" s="617">
        <v>0</v>
      </c>
    </row>
    <row r="21" spans="3:21" ht="20.25" customHeight="1">
      <c r="C21" s="302" t="s">
        <v>1120</v>
      </c>
      <c r="D21" s="616">
        <v>4779.6790000000001</v>
      </c>
      <c r="E21" s="616">
        <v>0</v>
      </c>
      <c r="F21" s="616">
        <v>0</v>
      </c>
      <c r="G21" s="616">
        <v>0</v>
      </c>
      <c r="H21" s="616">
        <v>196.25</v>
      </c>
      <c r="I21" s="616">
        <v>0</v>
      </c>
      <c r="J21" s="616">
        <v>0</v>
      </c>
      <c r="K21" s="616">
        <v>0</v>
      </c>
      <c r="L21" s="616">
        <v>0</v>
      </c>
      <c r="M21" s="616">
        <v>9593.3330000000005</v>
      </c>
      <c r="N21" s="616">
        <v>0</v>
      </c>
      <c r="O21" s="616">
        <v>0</v>
      </c>
      <c r="P21" s="616">
        <v>0</v>
      </c>
      <c r="Q21" s="616">
        <v>0</v>
      </c>
      <c r="R21" s="616">
        <v>0</v>
      </c>
      <c r="S21" s="616">
        <v>0</v>
      </c>
      <c r="T21" s="616">
        <v>14569.261</v>
      </c>
      <c r="U21" s="616">
        <v>14569.261</v>
      </c>
    </row>
    <row r="22" spans="3:21" ht="20.25" customHeight="1">
      <c r="C22" s="721" t="s">
        <v>1154</v>
      </c>
      <c r="D22" s="722">
        <v>59467.38</v>
      </c>
      <c r="E22" s="722">
        <v>0</v>
      </c>
      <c r="F22" s="722">
        <v>0</v>
      </c>
      <c r="G22" s="722">
        <v>0</v>
      </c>
      <c r="H22" s="722">
        <v>2976.261</v>
      </c>
      <c r="I22" s="722">
        <v>11619.955</v>
      </c>
      <c r="J22" s="722">
        <v>6541.88</v>
      </c>
      <c r="K22" s="722">
        <v>0</v>
      </c>
      <c r="L22" s="722">
        <v>10068.397999999999</v>
      </c>
      <c r="M22" s="722">
        <v>40211.705000000002</v>
      </c>
      <c r="N22" s="722">
        <v>573</v>
      </c>
      <c r="O22" s="722">
        <v>1271.71</v>
      </c>
      <c r="P22" s="722">
        <v>0</v>
      </c>
      <c r="Q22" s="722">
        <v>0</v>
      </c>
      <c r="R22" s="722">
        <v>0</v>
      </c>
      <c r="S22" s="722">
        <v>0</v>
      </c>
      <c r="T22" s="722">
        <v>132730.28899999999</v>
      </c>
      <c r="U22" s="722">
        <v>131119.315</v>
      </c>
    </row>
  </sheetData>
  <mergeCells count="5">
    <mergeCell ref="C2:E2"/>
    <mergeCell ref="U4:U5"/>
    <mergeCell ref="T4:T5"/>
    <mergeCell ref="C4:C5"/>
    <mergeCell ref="D4:S4"/>
  </mergeCells>
  <pageMargins left="0.7" right="0.7" top="0.75" bottom="0.75" header="0.3" footer="0.3"/>
  <pageSetup orientation="portrait" horizontalDpi="72" verticalDpi="72" r:id="rId1"/>
  <ignoredErrors>
    <ignoredError sqref="D5:Q5" numberStoredAsText="1"/>
  </ignoredError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Hoja14"/>
  <dimension ref="B1:U74"/>
  <sheetViews>
    <sheetView showGridLines="0" showRowColHeaders="0" workbookViewId="0"/>
  </sheetViews>
  <sheetFormatPr baseColWidth="10" defaultColWidth="9.1796875" defaultRowHeight="12.5"/>
  <cols>
    <col min="2" max="2" width="5.81640625"/>
    <col min="3" max="3" width="47.453125"/>
    <col min="4" max="17" width="8.81640625"/>
    <col min="18" max="18" width="9"/>
    <col min="19" max="19" width="11.1796875"/>
    <col min="20" max="20" width="9.81640625"/>
    <col min="21" max="21" width="12.1796875"/>
  </cols>
  <sheetData>
    <row r="1" spans="2:21" ht="13" customHeight="1"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</row>
    <row r="2" spans="2:21" ht="27.65" customHeight="1" thickBot="1">
      <c r="B2" s="49"/>
      <c r="C2" s="1318" t="s">
        <v>1386</v>
      </c>
      <c r="D2" s="1318" t="s">
        <v>0</v>
      </c>
      <c r="E2" s="1318" t="s">
        <v>0</v>
      </c>
      <c r="F2" s="1318" t="s">
        <v>0</v>
      </c>
      <c r="G2" s="1318" t="s">
        <v>0</v>
      </c>
      <c r="H2" s="1318" t="s">
        <v>0</v>
      </c>
      <c r="I2" s="1318" t="s">
        <v>0</v>
      </c>
      <c r="J2" s="1318" t="s">
        <v>0</v>
      </c>
      <c r="K2" s="1318" t="s">
        <v>0</v>
      </c>
      <c r="L2" s="1318" t="s">
        <v>0</v>
      </c>
      <c r="M2" s="1318" t="s">
        <v>0</v>
      </c>
      <c r="N2" s="1318" t="s">
        <v>0</v>
      </c>
      <c r="O2" s="1318" t="s">
        <v>0</v>
      </c>
      <c r="P2" s="1318" t="s">
        <v>0</v>
      </c>
      <c r="Q2" s="1318" t="s">
        <v>0</v>
      </c>
      <c r="R2" s="1318" t="s">
        <v>0</v>
      </c>
      <c r="S2" s="1318" t="s">
        <v>0</v>
      </c>
      <c r="T2" s="1318" t="s">
        <v>0</v>
      </c>
      <c r="U2" s="50"/>
    </row>
    <row r="3" spans="2:21" ht="12.75" customHeight="1">
      <c r="B3" s="49"/>
      <c r="C3" s="10" t="s">
        <v>587</v>
      </c>
      <c r="D3" s="257"/>
      <c r="E3" s="257"/>
      <c r="F3" s="257"/>
      <c r="G3" s="257"/>
      <c r="H3" s="257"/>
      <c r="I3" s="257"/>
      <c r="J3" s="257"/>
      <c r="K3" s="257"/>
      <c r="L3" s="257"/>
      <c r="M3" s="257"/>
      <c r="N3" s="257"/>
      <c r="O3" s="257"/>
      <c r="P3" s="257"/>
      <c r="Q3" s="257"/>
      <c r="R3" s="257"/>
      <c r="S3" s="257"/>
      <c r="T3" s="257"/>
      <c r="U3" s="257"/>
    </row>
    <row r="4" spans="2:21" ht="12.75" customHeight="1">
      <c r="B4" s="49"/>
      <c r="C4" s="1343" t="s">
        <v>588</v>
      </c>
      <c r="D4" s="1329" t="s">
        <v>589</v>
      </c>
      <c r="E4" s="1329" t="s">
        <v>0</v>
      </c>
      <c r="F4" s="1329" t="s">
        <v>0</v>
      </c>
      <c r="G4" s="1329" t="s">
        <v>0</v>
      </c>
      <c r="H4" s="1329" t="s">
        <v>0</v>
      </c>
      <c r="I4" s="1329" t="s">
        <v>0</v>
      </c>
      <c r="J4" s="1329" t="s">
        <v>0</v>
      </c>
      <c r="K4" s="1329" t="s">
        <v>0</v>
      </c>
      <c r="L4" s="1329" t="s">
        <v>0</v>
      </c>
      <c r="M4" s="1329" t="s">
        <v>0</v>
      </c>
      <c r="N4" s="1329" t="s">
        <v>0</v>
      </c>
      <c r="O4" s="1329" t="s">
        <v>0</v>
      </c>
      <c r="P4" s="1329" t="s">
        <v>0</v>
      </c>
      <c r="Q4" s="1329" t="s">
        <v>0</v>
      </c>
      <c r="R4" s="1329" t="s">
        <v>0</v>
      </c>
      <c r="S4" s="1329" t="s">
        <v>0</v>
      </c>
      <c r="T4" s="1344" t="s">
        <v>586</v>
      </c>
      <c r="U4" s="1344" t="s">
        <v>590</v>
      </c>
    </row>
    <row r="5" spans="2:21" ht="27" customHeight="1">
      <c r="B5" s="49"/>
      <c r="C5" s="1343" t="s">
        <v>0</v>
      </c>
      <c r="D5" s="258">
        <v>0</v>
      </c>
      <c r="E5" s="258">
        <v>0.02</v>
      </c>
      <c r="F5" s="258">
        <v>0.04</v>
      </c>
      <c r="G5" s="258">
        <v>0.1</v>
      </c>
      <c r="H5" s="258">
        <v>0.2</v>
      </c>
      <c r="I5" s="258">
        <v>0.35</v>
      </c>
      <c r="J5" s="258">
        <v>0.5</v>
      </c>
      <c r="K5" s="258">
        <v>0.7</v>
      </c>
      <c r="L5" s="258">
        <v>0.75</v>
      </c>
      <c r="M5" s="258">
        <v>1</v>
      </c>
      <c r="N5" s="258">
        <v>1.5</v>
      </c>
      <c r="O5" s="258">
        <v>2.5</v>
      </c>
      <c r="P5" s="258">
        <v>3.7</v>
      </c>
      <c r="Q5" s="258">
        <v>12.5</v>
      </c>
      <c r="R5" s="258" t="s">
        <v>591</v>
      </c>
      <c r="S5" s="258" t="s">
        <v>592</v>
      </c>
      <c r="T5" s="1344" t="s">
        <v>0</v>
      </c>
      <c r="U5" s="1344" t="s">
        <v>0</v>
      </c>
    </row>
    <row r="6" spans="2:21" ht="20.5" customHeight="1">
      <c r="B6" s="49"/>
      <c r="C6" s="250" t="s">
        <v>593</v>
      </c>
      <c r="D6" s="44">
        <v>0</v>
      </c>
      <c r="E6" s="44">
        <v>0</v>
      </c>
      <c r="F6" s="44">
        <v>0</v>
      </c>
      <c r="G6" s="44">
        <v>0</v>
      </c>
      <c r="H6" s="44">
        <v>0</v>
      </c>
      <c r="I6" s="44">
        <v>0</v>
      </c>
      <c r="J6" s="44">
        <v>0</v>
      </c>
      <c r="K6" s="44">
        <v>0</v>
      </c>
      <c r="L6" s="44">
        <v>0</v>
      </c>
      <c r="M6" s="44">
        <v>5378.152</v>
      </c>
      <c r="N6" s="44">
        <v>4.2089999999999996</v>
      </c>
      <c r="O6" s="44">
        <v>3301.2370000000001</v>
      </c>
      <c r="P6" s="44">
        <v>0</v>
      </c>
      <c r="Q6" s="44">
        <v>0</v>
      </c>
      <c r="R6" s="44">
        <v>0</v>
      </c>
      <c r="S6" s="44">
        <v>0</v>
      </c>
      <c r="T6" s="44">
        <v>8683.598</v>
      </c>
      <c r="U6" s="44">
        <v>8678.4869999999992</v>
      </c>
    </row>
    <row r="7" spans="2:21" ht="20.5" customHeight="1">
      <c r="B7" s="49"/>
      <c r="C7" s="252" t="s">
        <v>594</v>
      </c>
      <c r="D7" s="42">
        <v>0</v>
      </c>
      <c r="E7" s="42">
        <v>0</v>
      </c>
      <c r="F7" s="42">
        <v>0</v>
      </c>
      <c r="G7" s="42">
        <v>0</v>
      </c>
      <c r="H7" s="42">
        <v>180.88499999999999</v>
      </c>
      <c r="I7" s="42">
        <v>0</v>
      </c>
      <c r="J7" s="42">
        <v>42.423000000000002</v>
      </c>
      <c r="K7" s="42">
        <v>0</v>
      </c>
      <c r="L7" s="42">
        <v>0</v>
      </c>
      <c r="M7" s="42">
        <v>188.863</v>
      </c>
      <c r="N7" s="42">
        <v>0</v>
      </c>
      <c r="O7" s="42">
        <v>0</v>
      </c>
      <c r="P7" s="42">
        <v>0</v>
      </c>
      <c r="Q7" s="42">
        <v>0</v>
      </c>
      <c r="R7" s="42">
        <v>0</v>
      </c>
      <c r="S7" s="42">
        <v>0</v>
      </c>
      <c r="T7" s="42">
        <v>412.17099999999999</v>
      </c>
      <c r="U7" s="42">
        <v>410.15199999999999</v>
      </c>
    </row>
    <row r="8" spans="2:21" ht="20.5" customHeight="1">
      <c r="B8" s="49"/>
      <c r="C8" s="250" t="s">
        <v>595</v>
      </c>
      <c r="D8" s="44">
        <v>0</v>
      </c>
      <c r="E8" s="44">
        <v>0</v>
      </c>
      <c r="F8" s="44">
        <v>0</v>
      </c>
      <c r="G8" s="44">
        <v>0</v>
      </c>
      <c r="H8" s="44">
        <v>64.286000000000001</v>
      </c>
      <c r="I8" s="44">
        <v>0</v>
      </c>
      <c r="J8" s="44">
        <v>1325.107</v>
      </c>
      <c r="K8" s="44">
        <v>0</v>
      </c>
      <c r="L8" s="44">
        <v>0</v>
      </c>
      <c r="M8" s="44">
        <v>387.815</v>
      </c>
      <c r="N8" s="44">
        <v>0</v>
      </c>
      <c r="O8" s="44">
        <v>0</v>
      </c>
      <c r="P8" s="44">
        <v>0</v>
      </c>
      <c r="Q8" s="44">
        <v>0</v>
      </c>
      <c r="R8" s="44">
        <v>0</v>
      </c>
      <c r="S8" s="44">
        <v>0</v>
      </c>
      <c r="T8" s="44">
        <v>1777.2080000000001</v>
      </c>
      <c r="U8" s="44">
        <v>1776.556</v>
      </c>
    </row>
    <row r="9" spans="2:21" ht="20.5" customHeight="1">
      <c r="B9" s="49"/>
      <c r="C9" s="252" t="s">
        <v>596</v>
      </c>
      <c r="D9" s="42">
        <v>0</v>
      </c>
      <c r="E9" s="42">
        <v>0</v>
      </c>
      <c r="F9" s="42">
        <v>0</v>
      </c>
      <c r="G9" s="42">
        <v>0</v>
      </c>
      <c r="H9" s="42">
        <v>0</v>
      </c>
      <c r="I9" s="42">
        <v>0</v>
      </c>
      <c r="J9" s="42">
        <v>0</v>
      </c>
      <c r="K9" s="42">
        <v>0</v>
      </c>
      <c r="L9" s="42">
        <v>0</v>
      </c>
      <c r="M9" s="42">
        <v>0</v>
      </c>
      <c r="N9" s="42">
        <v>0</v>
      </c>
      <c r="O9" s="42">
        <v>0</v>
      </c>
      <c r="P9" s="42">
        <v>0</v>
      </c>
      <c r="Q9" s="42">
        <v>0</v>
      </c>
      <c r="R9" s="42">
        <v>0</v>
      </c>
      <c r="S9" s="42">
        <v>0</v>
      </c>
      <c r="T9" s="42">
        <v>0</v>
      </c>
      <c r="U9" s="42">
        <v>0</v>
      </c>
    </row>
    <row r="10" spans="2:21" ht="20.5" customHeight="1">
      <c r="B10" s="49"/>
      <c r="C10" s="250" t="s">
        <v>597</v>
      </c>
      <c r="D10" s="44">
        <v>0</v>
      </c>
      <c r="E10" s="44">
        <v>0</v>
      </c>
      <c r="F10" s="44">
        <v>0</v>
      </c>
      <c r="G10" s="44">
        <v>0</v>
      </c>
      <c r="H10" s="44">
        <v>0</v>
      </c>
      <c r="I10" s="44">
        <v>0</v>
      </c>
      <c r="J10" s="44">
        <v>0</v>
      </c>
      <c r="K10" s="44">
        <v>0</v>
      </c>
      <c r="L10" s="44">
        <v>0</v>
      </c>
      <c r="M10" s="44">
        <v>0</v>
      </c>
      <c r="N10" s="44">
        <v>0</v>
      </c>
      <c r="O10" s="44">
        <v>0</v>
      </c>
      <c r="P10" s="44">
        <v>0</v>
      </c>
      <c r="Q10" s="44">
        <v>0</v>
      </c>
      <c r="R10" s="44">
        <v>0</v>
      </c>
      <c r="S10" s="44">
        <v>0</v>
      </c>
      <c r="T10" s="44">
        <v>0</v>
      </c>
      <c r="U10" s="44">
        <v>0</v>
      </c>
    </row>
    <row r="11" spans="2:21" ht="20.5" customHeight="1">
      <c r="B11" s="49"/>
      <c r="C11" s="252" t="s">
        <v>598</v>
      </c>
      <c r="D11" s="42">
        <v>0</v>
      </c>
      <c r="E11" s="42">
        <v>0</v>
      </c>
      <c r="F11" s="42">
        <v>0</v>
      </c>
      <c r="G11" s="42">
        <v>0</v>
      </c>
      <c r="H11" s="42">
        <v>362.048</v>
      </c>
      <c r="I11" s="42">
        <v>0</v>
      </c>
      <c r="J11" s="42">
        <v>619.44200000000001</v>
      </c>
      <c r="K11" s="42">
        <v>0</v>
      </c>
      <c r="L11" s="42">
        <v>0</v>
      </c>
      <c r="M11" s="42">
        <v>329.76799999999997</v>
      </c>
      <c r="N11" s="42">
        <v>10.52</v>
      </c>
      <c r="O11" s="42">
        <v>0</v>
      </c>
      <c r="P11" s="42">
        <v>0</v>
      </c>
      <c r="Q11" s="42">
        <v>0</v>
      </c>
      <c r="R11" s="42">
        <v>0</v>
      </c>
      <c r="S11" s="42">
        <v>0</v>
      </c>
      <c r="T11" s="42">
        <v>1321.779</v>
      </c>
      <c r="U11" s="42">
        <v>412.74900000000002</v>
      </c>
    </row>
    <row r="12" spans="2:21" ht="20.5" customHeight="1">
      <c r="B12" s="49"/>
      <c r="C12" s="250" t="s">
        <v>599</v>
      </c>
      <c r="D12" s="44">
        <v>0</v>
      </c>
      <c r="E12" s="44">
        <v>0</v>
      </c>
      <c r="F12" s="44">
        <v>0</v>
      </c>
      <c r="G12" s="44">
        <v>0</v>
      </c>
      <c r="H12" s="44">
        <v>3.0830000000000002</v>
      </c>
      <c r="I12" s="44">
        <v>0</v>
      </c>
      <c r="J12" s="44">
        <v>8.5090000000000003</v>
      </c>
      <c r="K12" s="44">
        <v>0</v>
      </c>
      <c r="L12" s="44">
        <v>0</v>
      </c>
      <c r="M12" s="44">
        <v>24743.968000000001</v>
      </c>
      <c r="N12" s="44">
        <v>15.907999999999999</v>
      </c>
      <c r="O12" s="44">
        <v>0</v>
      </c>
      <c r="P12" s="44">
        <v>0</v>
      </c>
      <c r="Q12" s="44">
        <v>0</v>
      </c>
      <c r="R12" s="44">
        <v>0</v>
      </c>
      <c r="S12" s="44">
        <v>0</v>
      </c>
      <c r="T12" s="44">
        <v>24771.469000000001</v>
      </c>
      <c r="U12" s="44">
        <v>24594.075000000001</v>
      </c>
    </row>
    <row r="13" spans="2:21" ht="20.5" customHeight="1">
      <c r="B13" s="49"/>
      <c r="C13" s="252" t="s">
        <v>600</v>
      </c>
      <c r="D13" s="42">
        <v>0</v>
      </c>
      <c r="E13" s="42">
        <v>0</v>
      </c>
      <c r="F13" s="42">
        <v>0</v>
      </c>
      <c r="G13" s="42">
        <v>0</v>
      </c>
      <c r="H13" s="42">
        <v>0</v>
      </c>
      <c r="I13" s="42">
        <v>0</v>
      </c>
      <c r="J13" s="42">
        <v>0.745</v>
      </c>
      <c r="K13" s="42">
        <v>0</v>
      </c>
      <c r="L13" s="42">
        <v>6928.5389999999998</v>
      </c>
      <c r="M13" s="42">
        <v>0</v>
      </c>
      <c r="N13" s="42">
        <v>0</v>
      </c>
      <c r="O13" s="42">
        <v>0</v>
      </c>
      <c r="P13" s="42">
        <v>0</v>
      </c>
      <c r="Q13" s="42">
        <v>0</v>
      </c>
      <c r="R13" s="42">
        <v>0</v>
      </c>
      <c r="S13" s="42">
        <v>0</v>
      </c>
      <c r="T13" s="42">
        <v>6929.2839999999997</v>
      </c>
      <c r="U13" s="42">
        <v>6929.2839999999997</v>
      </c>
    </row>
    <row r="14" spans="2:21" ht="20.5" customHeight="1">
      <c r="B14" s="49"/>
      <c r="C14" s="250" t="s">
        <v>601</v>
      </c>
      <c r="D14" s="44">
        <v>0</v>
      </c>
      <c r="E14" s="44">
        <v>0</v>
      </c>
      <c r="F14" s="44">
        <v>0</v>
      </c>
      <c r="G14" s="44">
        <v>0</v>
      </c>
      <c r="H14" s="44">
        <v>0</v>
      </c>
      <c r="I14" s="44">
        <v>4375.1350000000002</v>
      </c>
      <c r="J14" s="44">
        <v>1537.681</v>
      </c>
      <c r="K14" s="44">
        <v>0</v>
      </c>
      <c r="L14" s="44">
        <v>73.144999999999996</v>
      </c>
      <c r="M14" s="44">
        <v>413.29599999999999</v>
      </c>
      <c r="N14" s="44">
        <v>0</v>
      </c>
      <c r="O14" s="44">
        <v>0</v>
      </c>
      <c r="P14" s="44">
        <v>0</v>
      </c>
      <c r="Q14" s="44">
        <v>0</v>
      </c>
      <c r="R14" s="44">
        <v>0</v>
      </c>
      <c r="S14" s="44">
        <v>0</v>
      </c>
      <c r="T14" s="44">
        <v>6399.2569999999996</v>
      </c>
      <c r="U14" s="44">
        <v>6399.2569999999996</v>
      </c>
    </row>
    <row r="15" spans="2:21" ht="20.5" customHeight="1">
      <c r="B15" s="49"/>
      <c r="C15" s="252" t="s">
        <v>602</v>
      </c>
      <c r="D15" s="42">
        <v>0</v>
      </c>
      <c r="E15" s="42">
        <v>0</v>
      </c>
      <c r="F15" s="42">
        <v>0</v>
      </c>
      <c r="G15" s="42">
        <v>0</v>
      </c>
      <c r="H15" s="42">
        <v>0</v>
      </c>
      <c r="I15" s="42">
        <v>0</v>
      </c>
      <c r="J15" s="42">
        <v>0</v>
      </c>
      <c r="K15" s="42">
        <v>0</v>
      </c>
      <c r="L15" s="42">
        <v>0</v>
      </c>
      <c r="M15" s="42">
        <v>553.70100000000002</v>
      </c>
      <c r="N15" s="42">
        <v>449.14400000000001</v>
      </c>
      <c r="O15" s="42">
        <v>0</v>
      </c>
      <c r="P15" s="42">
        <v>0</v>
      </c>
      <c r="Q15" s="42">
        <v>0</v>
      </c>
      <c r="R15" s="42">
        <v>0</v>
      </c>
      <c r="S15" s="42">
        <v>0</v>
      </c>
      <c r="T15" s="42">
        <v>1002.845</v>
      </c>
      <c r="U15" s="42">
        <v>1002.845</v>
      </c>
    </row>
    <row r="16" spans="2:21" ht="20.5" customHeight="1">
      <c r="B16" s="49"/>
      <c r="C16" s="250" t="s">
        <v>603</v>
      </c>
      <c r="D16" s="44">
        <v>0</v>
      </c>
      <c r="E16" s="44">
        <v>0</v>
      </c>
      <c r="F16" s="44">
        <v>0</v>
      </c>
      <c r="G16" s="44">
        <v>0</v>
      </c>
      <c r="H16" s="44">
        <v>0</v>
      </c>
      <c r="I16" s="44">
        <v>0</v>
      </c>
      <c r="J16" s="44">
        <v>0</v>
      </c>
      <c r="K16" s="44">
        <v>0</v>
      </c>
      <c r="L16" s="44">
        <v>0</v>
      </c>
      <c r="M16" s="44">
        <v>0</v>
      </c>
      <c r="N16" s="44">
        <v>437.28899999999999</v>
      </c>
      <c r="O16" s="44">
        <v>0</v>
      </c>
      <c r="P16" s="44">
        <v>0</v>
      </c>
      <c r="Q16" s="44">
        <v>0</v>
      </c>
      <c r="R16" s="44">
        <v>0</v>
      </c>
      <c r="S16" s="44">
        <v>0</v>
      </c>
      <c r="T16" s="44">
        <v>437.28899999999999</v>
      </c>
      <c r="U16" s="44">
        <v>437.28899999999999</v>
      </c>
    </row>
    <row r="17" spans="2:21" ht="20.5" customHeight="1">
      <c r="B17" s="49"/>
      <c r="C17" s="252" t="s">
        <v>604</v>
      </c>
      <c r="D17" s="42">
        <v>0</v>
      </c>
      <c r="E17" s="42">
        <v>0</v>
      </c>
      <c r="F17" s="42">
        <v>0</v>
      </c>
      <c r="G17" s="42">
        <v>0</v>
      </c>
      <c r="H17" s="42">
        <v>1.43</v>
      </c>
      <c r="I17" s="42">
        <v>0</v>
      </c>
      <c r="J17" s="42">
        <v>0</v>
      </c>
      <c r="K17" s="42">
        <v>0</v>
      </c>
      <c r="L17" s="42">
        <v>0</v>
      </c>
      <c r="M17" s="42">
        <v>0</v>
      </c>
      <c r="N17" s="42">
        <v>0</v>
      </c>
      <c r="O17" s="42">
        <v>0</v>
      </c>
      <c r="P17" s="42">
        <v>0</v>
      </c>
      <c r="Q17" s="42">
        <v>0</v>
      </c>
      <c r="R17" s="42">
        <v>0</v>
      </c>
      <c r="S17" s="42">
        <v>0</v>
      </c>
      <c r="T17" s="42">
        <v>1.43</v>
      </c>
      <c r="U17" s="42">
        <v>1.43</v>
      </c>
    </row>
    <row r="18" spans="2:21" ht="20.5" customHeight="1">
      <c r="B18" s="49"/>
      <c r="C18" s="250" t="s">
        <v>605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</row>
    <row r="19" spans="2:21" ht="20.5" customHeight="1">
      <c r="B19" s="49"/>
      <c r="C19" s="252" t="s">
        <v>606</v>
      </c>
      <c r="D19" s="42">
        <v>0</v>
      </c>
      <c r="E19" s="42">
        <v>0</v>
      </c>
      <c r="F19" s="42">
        <v>0</v>
      </c>
      <c r="G19" s="42">
        <v>0</v>
      </c>
      <c r="H19" s="42">
        <v>0</v>
      </c>
      <c r="I19" s="42">
        <v>0</v>
      </c>
      <c r="J19" s="42">
        <v>0</v>
      </c>
      <c r="K19" s="42">
        <v>0</v>
      </c>
      <c r="L19" s="42">
        <v>0</v>
      </c>
      <c r="M19" s="42">
        <v>0</v>
      </c>
      <c r="N19" s="42">
        <v>0</v>
      </c>
      <c r="O19" s="42">
        <v>0</v>
      </c>
      <c r="P19" s="42">
        <v>0</v>
      </c>
      <c r="Q19" s="42">
        <v>0</v>
      </c>
      <c r="R19" s="42">
        <v>0</v>
      </c>
      <c r="S19" s="42">
        <v>0</v>
      </c>
      <c r="T19" s="42">
        <v>0</v>
      </c>
      <c r="U19" s="42">
        <v>0</v>
      </c>
    </row>
    <row r="20" spans="2:21" ht="20.5" customHeight="1">
      <c r="B20" s="49"/>
      <c r="C20" s="250" t="s">
        <v>607</v>
      </c>
      <c r="D20" s="44">
        <v>0</v>
      </c>
      <c r="E20" s="44">
        <v>0</v>
      </c>
      <c r="F20" s="44">
        <v>0</v>
      </c>
      <c r="G20" s="44">
        <v>0</v>
      </c>
      <c r="H20" s="44">
        <v>0</v>
      </c>
      <c r="I20" s="44">
        <v>0</v>
      </c>
      <c r="J20" s="44">
        <v>0</v>
      </c>
      <c r="K20" s="44">
        <v>0</v>
      </c>
      <c r="L20" s="44">
        <v>0</v>
      </c>
      <c r="M20" s="44">
        <v>0</v>
      </c>
      <c r="N20" s="44">
        <v>0</v>
      </c>
      <c r="O20" s="44">
        <v>0</v>
      </c>
      <c r="P20" s="44">
        <v>0</v>
      </c>
      <c r="Q20" s="44">
        <v>0</v>
      </c>
      <c r="R20" s="44">
        <v>0</v>
      </c>
      <c r="S20" s="44">
        <v>0</v>
      </c>
      <c r="T20" s="44">
        <v>0</v>
      </c>
      <c r="U20" s="44">
        <v>0</v>
      </c>
    </row>
    <row r="21" spans="2:21" ht="20.5" customHeight="1">
      <c r="B21" s="49"/>
      <c r="C21" s="252" t="s">
        <v>608</v>
      </c>
      <c r="D21" s="42">
        <v>0</v>
      </c>
      <c r="E21" s="42">
        <v>0</v>
      </c>
      <c r="F21" s="42">
        <v>0</v>
      </c>
      <c r="G21" s="42">
        <v>0</v>
      </c>
      <c r="H21" s="42">
        <v>35.433999999999997</v>
      </c>
      <c r="I21" s="42">
        <v>0</v>
      </c>
      <c r="J21" s="42">
        <v>0</v>
      </c>
      <c r="K21" s="42">
        <v>0</v>
      </c>
      <c r="L21" s="42">
        <v>0</v>
      </c>
      <c r="M21" s="42">
        <v>9019.0669999999991</v>
      </c>
      <c r="N21" s="42">
        <v>0</v>
      </c>
      <c r="O21" s="42">
        <v>0</v>
      </c>
      <c r="P21" s="42">
        <v>0</v>
      </c>
      <c r="Q21" s="42">
        <v>0</v>
      </c>
      <c r="R21" s="42">
        <v>0</v>
      </c>
      <c r="S21" s="42">
        <v>0</v>
      </c>
      <c r="T21" s="42">
        <v>9054.5010000000002</v>
      </c>
      <c r="U21" s="42">
        <v>9054.5010000000002</v>
      </c>
    </row>
    <row r="22" spans="2:21" ht="20.5" customHeight="1" thickBot="1">
      <c r="B22" s="259"/>
      <c r="C22" s="254" t="s">
        <v>586</v>
      </c>
      <c r="D22" s="262">
        <v>0</v>
      </c>
      <c r="E22" s="262">
        <v>0</v>
      </c>
      <c r="F22" s="262">
        <v>0</v>
      </c>
      <c r="G22" s="262">
        <v>0</v>
      </c>
      <c r="H22" s="262">
        <v>647.16700000000003</v>
      </c>
      <c r="I22" s="262">
        <v>4375.1350000000002</v>
      </c>
      <c r="J22" s="262">
        <v>3533.9070000000002</v>
      </c>
      <c r="K22" s="262">
        <v>0</v>
      </c>
      <c r="L22" s="262">
        <v>7001.6840000000002</v>
      </c>
      <c r="M22" s="262">
        <v>41014.629999999997</v>
      </c>
      <c r="N22" s="262">
        <v>917.07100000000003</v>
      </c>
      <c r="O22" s="262">
        <v>3301.2370000000001</v>
      </c>
      <c r="P22" s="262">
        <v>0</v>
      </c>
      <c r="Q22" s="262">
        <v>0</v>
      </c>
      <c r="R22" s="262">
        <v>0</v>
      </c>
      <c r="S22" s="262">
        <v>0</v>
      </c>
      <c r="T22" s="262">
        <v>60790.830999999998</v>
      </c>
      <c r="U22" s="262">
        <v>59696.625</v>
      </c>
    </row>
    <row r="23" spans="2:21" ht="15" customHeight="1">
      <c r="B23" s="49"/>
      <c r="C23" s="81"/>
      <c r="D23" s="81"/>
      <c r="E23" s="81"/>
      <c r="F23" s="81"/>
      <c r="G23" s="81"/>
      <c r="H23" s="81"/>
      <c r="I23" s="81"/>
      <c r="J23" s="81"/>
      <c r="K23" s="81"/>
      <c r="L23" s="81"/>
      <c r="M23" s="81"/>
      <c r="N23" s="81"/>
      <c r="O23" s="81"/>
      <c r="P23" s="81"/>
      <c r="Q23" s="81"/>
      <c r="R23" s="81"/>
      <c r="S23" s="81"/>
      <c r="T23" s="81"/>
      <c r="U23" s="81"/>
    </row>
    <row r="24" spans="2:21" ht="12.75" customHeight="1"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  <c r="P24" s="49"/>
      <c r="Q24" s="49"/>
      <c r="R24" s="49"/>
      <c r="S24" s="49"/>
      <c r="T24" s="49"/>
      <c r="U24" s="49"/>
    </row>
    <row r="25" spans="2:21" ht="13" customHeight="1"/>
    <row r="26" spans="2:21" ht="12.75" customHeight="1"/>
    <row r="27" spans="2:21" ht="12.75" customHeight="1"/>
    <row r="28" spans="2:21" ht="27.65" customHeight="1"/>
    <row r="29" spans="2:21" ht="12.75" customHeight="1"/>
    <row r="30" spans="2:21" ht="12.75" customHeight="1"/>
    <row r="31" spans="2:21" ht="27" customHeight="1"/>
    <row r="32" spans="2:21" ht="20.5" customHeight="1"/>
    <row r="33" ht="20.5" customHeight="1"/>
    <row r="34" ht="20.5" customHeight="1"/>
    <row r="35" ht="20.5" customHeight="1"/>
    <row r="36" ht="20.5" customHeight="1"/>
    <row r="37" ht="20.5" customHeight="1"/>
    <row r="38" ht="20.5" customHeight="1"/>
    <row r="39" ht="20.5" customHeight="1"/>
    <row r="40" ht="20.5" customHeight="1"/>
    <row r="41" ht="20.5" customHeight="1"/>
    <row r="42" ht="20.5" customHeight="1"/>
    <row r="43" ht="20.5" customHeight="1"/>
    <row r="44" ht="20.5" customHeight="1"/>
    <row r="45" ht="20.5" customHeight="1"/>
    <row r="46" ht="20.5" customHeight="1"/>
    <row r="47" ht="20.5" customHeight="1"/>
    <row r="48" ht="20.5" customHeight="1"/>
    <row r="49" ht="12.75" customHeight="1"/>
    <row r="50" ht="12.75" customHeight="1"/>
    <row r="51" ht="12.75" customHeight="1"/>
    <row r="52" ht="12.75" customHeight="1"/>
    <row r="53" ht="27.65" customHeight="1"/>
    <row r="54" ht="12.75" customHeight="1"/>
    <row r="55" ht="12.75" customHeight="1"/>
    <row r="56" ht="27" customHeight="1"/>
    <row r="57" ht="20.5" customHeight="1"/>
    <row r="58" ht="20.5" customHeight="1"/>
    <row r="59" ht="20.5" customHeight="1"/>
    <row r="60" ht="20.5" customHeight="1"/>
    <row r="61" ht="20.5" customHeight="1"/>
    <row r="62" ht="20.5" customHeight="1"/>
    <row r="63" ht="20.5" customHeight="1"/>
    <row r="64" ht="20.5" customHeight="1"/>
    <row r="65" ht="20.5" customHeight="1"/>
    <row r="66" ht="20.5" customHeight="1"/>
    <row r="67" ht="20.5" customHeight="1"/>
    <row r="68" ht="20.5" customHeight="1"/>
    <row r="69" ht="20.5" customHeight="1"/>
    <row r="70" ht="20.5" customHeight="1"/>
    <row r="71" ht="20.5" customHeight="1"/>
    <row r="72" ht="20.5" customHeight="1"/>
    <row r="73" ht="20.5" customHeight="1"/>
    <row r="74" ht="12.75" customHeight="1"/>
  </sheetData>
  <mergeCells count="5">
    <mergeCell ref="C2:T2"/>
    <mergeCell ref="C4:C5"/>
    <mergeCell ref="D4:S4"/>
    <mergeCell ref="T4:T5"/>
    <mergeCell ref="U4:U5"/>
  </mergeCells>
  <printOptions horizontalCentered="1"/>
  <pageMargins left="0.70866141732283505" right="0.70866141732283505" top="0.74803149606299202" bottom="0.74803149606299202" header="0.31496062992126" footer="0.31496062992126"/>
  <pageSetup paperSize="9" scale="74" orientation="landscape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0C5E1-6692-4455-9592-85C95E937C4D}">
  <sheetPr codeName="Hoja56"/>
  <dimension ref="C2:U22"/>
  <sheetViews>
    <sheetView showGridLines="0" showRowColHeaders="0" workbookViewId="0"/>
  </sheetViews>
  <sheetFormatPr baseColWidth="10" defaultColWidth="8.81640625" defaultRowHeight="16.5"/>
  <cols>
    <col min="1" max="2" width="8.81640625" style="603"/>
    <col min="3" max="3" width="47.453125" style="603" customWidth="1"/>
    <col min="4" max="18" width="8.81640625" style="603" customWidth="1"/>
    <col min="19" max="19" width="10.7265625" style="603" customWidth="1"/>
    <col min="20" max="20" width="9.81640625" style="603" customWidth="1"/>
    <col min="21" max="21" width="12.26953125" style="603" customWidth="1"/>
    <col min="22" max="24" width="8.81640625" style="603"/>
    <col min="25" max="25" width="40.7265625" style="603" customWidth="1"/>
    <col min="26" max="16384" width="8.81640625" style="603"/>
  </cols>
  <sheetData>
    <row r="2" spans="3:21" ht="19.5" customHeight="1" thickBot="1">
      <c r="C2" s="731" t="s">
        <v>1387</v>
      </c>
      <c r="D2" s="724"/>
      <c r="E2" s="724"/>
      <c r="F2" s="724"/>
      <c r="G2" s="724"/>
      <c r="H2" s="724"/>
      <c r="I2" s="724"/>
      <c r="J2" s="724"/>
      <c r="K2" s="724"/>
      <c r="L2" s="724"/>
      <c r="M2" s="724"/>
      <c r="N2" s="724"/>
      <c r="O2" s="724"/>
      <c r="P2" s="724"/>
      <c r="Q2" s="724"/>
      <c r="R2" s="724"/>
      <c r="S2" s="724"/>
      <c r="T2" s="724"/>
      <c r="U2" s="725"/>
    </row>
    <row r="3" spans="3:21" ht="12.75" customHeight="1">
      <c r="C3" s="596" t="s">
        <v>1138</v>
      </c>
      <c r="D3" s="726"/>
      <c r="E3" s="726"/>
      <c r="F3" s="726"/>
      <c r="G3" s="726"/>
      <c r="H3" s="726"/>
      <c r="I3" s="726"/>
      <c r="J3" s="726"/>
      <c r="K3" s="726"/>
      <c r="L3" s="726"/>
      <c r="M3" s="726"/>
      <c r="N3" s="726"/>
      <c r="O3" s="726"/>
      <c r="P3" s="726"/>
      <c r="Q3" s="726"/>
      <c r="R3" s="726"/>
      <c r="S3" s="726"/>
      <c r="T3" s="726"/>
      <c r="U3" s="727">
        <v>2019</v>
      </c>
    </row>
    <row r="4" spans="3:21" ht="12.75" customHeight="1">
      <c r="C4" s="1347" t="s">
        <v>1349</v>
      </c>
      <c r="D4" s="1348" t="s">
        <v>1371</v>
      </c>
      <c r="E4" s="1348"/>
      <c r="F4" s="1348"/>
      <c r="G4" s="1348"/>
      <c r="H4" s="1348"/>
      <c r="I4" s="1348"/>
      <c r="J4" s="1348"/>
      <c r="K4" s="1348"/>
      <c r="L4" s="1348"/>
      <c r="M4" s="1348"/>
      <c r="N4" s="1348"/>
      <c r="O4" s="1348"/>
      <c r="P4" s="1348"/>
      <c r="Q4" s="1348"/>
      <c r="R4" s="1348"/>
      <c r="S4" s="1348"/>
      <c r="T4" s="1346" t="s">
        <v>1367</v>
      </c>
      <c r="U4" s="1349" t="s">
        <v>1370</v>
      </c>
    </row>
    <row r="5" spans="3:21" ht="33" customHeight="1">
      <c r="C5" s="1347"/>
      <c r="D5" s="720">
        <v>0</v>
      </c>
      <c r="E5" s="720">
        <v>0.02</v>
      </c>
      <c r="F5" s="720">
        <v>0.04</v>
      </c>
      <c r="G5" s="720">
        <v>0.1</v>
      </c>
      <c r="H5" s="720">
        <v>0.2</v>
      </c>
      <c r="I5" s="720">
        <v>0.35</v>
      </c>
      <c r="J5" s="720">
        <v>0.5</v>
      </c>
      <c r="K5" s="720">
        <v>0.7</v>
      </c>
      <c r="L5" s="720">
        <v>0.75</v>
      </c>
      <c r="M5" s="720">
        <v>1</v>
      </c>
      <c r="N5" s="720">
        <v>1.5</v>
      </c>
      <c r="O5" s="720">
        <v>2.5</v>
      </c>
      <c r="P5" s="720">
        <v>3.7</v>
      </c>
      <c r="Q5" s="720">
        <v>12.5</v>
      </c>
      <c r="R5" s="728" t="s">
        <v>1369</v>
      </c>
      <c r="S5" s="720" t="s">
        <v>1368</v>
      </c>
      <c r="T5" s="1346"/>
      <c r="U5" s="1346"/>
    </row>
    <row r="6" spans="3:21" ht="20.25" customHeight="1">
      <c r="C6" s="300" t="s">
        <v>1305</v>
      </c>
      <c r="D6" s="729">
        <v>0</v>
      </c>
      <c r="E6" s="617">
        <v>0</v>
      </c>
      <c r="F6" s="617">
        <v>0</v>
      </c>
      <c r="G6" s="617">
        <v>0</v>
      </c>
      <c r="H6" s="617">
        <v>3.7999999999999999E-2</v>
      </c>
      <c r="I6" s="617">
        <v>0</v>
      </c>
      <c r="J6" s="617">
        <v>0</v>
      </c>
      <c r="K6" s="617">
        <v>0</v>
      </c>
      <c r="L6" s="617">
        <v>0</v>
      </c>
      <c r="M6" s="617">
        <v>5646.7510000000002</v>
      </c>
      <c r="N6" s="617">
        <v>0</v>
      </c>
      <c r="O6" s="617">
        <v>3179.2750000000001</v>
      </c>
      <c r="P6" s="617">
        <v>0</v>
      </c>
      <c r="Q6" s="617">
        <v>0</v>
      </c>
      <c r="R6" s="617">
        <v>0</v>
      </c>
      <c r="S6" s="617">
        <v>0</v>
      </c>
      <c r="T6" s="617">
        <v>8826.0640000000003</v>
      </c>
      <c r="U6" s="617">
        <v>8820.0529999999999</v>
      </c>
    </row>
    <row r="7" spans="3:21" ht="20.25" customHeight="1">
      <c r="C7" s="302" t="s">
        <v>1304</v>
      </c>
      <c r="D7" s="730">
        <v>0</v>
      </c>
      <c r="E7" s="616">
        <v>0</v>
      </c>
      <c r="F7" s="616">
        <v>0</v>
      </c>
      <c r="G7" s="616">
        <v>0</v>
      </c>
      <c r="H7" s="616">
        <v>163.66</v>
      </c>
      <c r="I7" s="616">
        <v>0</v>
      </c>
      <c r="J7" s="616">
        <v>0</v>
      </c>
      <c r="K7" s="616">
        <v>0</v>
      </c>
      <c r="L7" s="616">
        <v>0</v>
      </c>
      <c r="M7" s="616">
        <v>104.83499999999999</v>
      </c>
      <c r="N7" s="616">
        <v>0</v>
      </c>
      <c r="O7" s="616">
        <v>0</v>
      </c>
      <c r="P7" s="616">
        <v>0</v>
      </c>
      <c r="Q7" s="616">
        <v>0</v>
      </c>
      <c r="R7" s="616">
        <v>0</v>
      </c>
      <c r="S7" s="616">
        <v>0</v>
      </c>
      <c r="T7" s="616">
        <v>268.49599999999998</v>
      </c>
      <c r="U7" s="616">
        <v>268.49599999999998</v>
      </c>
    </row>
    <row r="8" spans="3:21" ht="20.25" customHeight="1">
      <c r="C8" s="300" t="s">
        <v>1303</v>
      </c>
      <c r="D8" s="729">
        <v>0</v>
      </c>
      <c r="E8" s="617">
        <v>0</v>
      </c>
      <c r="F8" s="617">
        <v>0</v>
      </c>
      <c r="G8" s="617">
        <v>0</v>
      </c>
      <c r="H8" s="617">
        <v>70.682000000000002</v>
      </c>
      <c r="I8" s="617">
        <v>0</v>
      </c>
      <c r="J8" s="617">
        <v>1662.05</v>
      </c>
      <c r="K8" s="617">
        <v>0</v>
      </c>
      <c r="L8" s="617">
        <v>0</v>
      </c>
      <c r="M8" s="617">
        <v>441.95800000000003</v>
      </c>
      <c r="N8" s="617">
        <v>0</v>
      </c>
      <c r="O8" s="617">
        <v>0</v>
      </c>
      <c r="P8" s="617">
        <v>0</v>
      </c>
      <c r="Q8" s="617">
        <v>0</v>
      </c>
      <c r="R8" s="617">
        <v>0</v>
      </c>
      <c r="S8" s="617">
        <v>0</v>
      </c>
      <c r="T8" s="617">
        <v>2174.69</v>
      </c>
      <c r="U8" s="617">
        <v>2174.0369999999998</v>
      </c>
    </row>
    <row r="9" spans="3:21" ht="20.25" customHeight="1">
      <c r="C9" s="302" t="s">
        <v>1302</v>
      </c>
      <c r="D9" s="730">
        <v>0</v>
      </c>
      <c r="E9" s="616">
        <v>0</v>
      </c>
      <c r="F9" s="616">
        <v>0</v>
      </c>
      <c r="G9" s="616">
        <v>0</v>
      </c>
      <c r="H9" s="616">
        <v>0</v>
      </c>
      <c r="I9" s="616">
        <v>0</v>
      </c>
      <c r="J9" s="616">
        <v>0</v>
      </c>
      <c r="K9" s="616">
        <v>0</v>
      </c>
      <c r="L9" s="616">
        <v>0</v>
      </c>
      <c r="M9" s="616">
        <v>0</v>
      </c>
      <c r="N9" s="616">
        <v>0</v>
      </c>
      <c r="O9" s="616">
        <v>0</v>
      </c>
      <c r="P9" s="616">
        <v>0</v>
      </c>
      <c r="Q9" s="616">
        <v>0</v>
      </c>
      <c r="R9" s="616">
        <v>0</v>
      </c>
      <c r="S9" s="616">
        <v>0</v>
      </c>
      <c r="T9" s="616">
        <v>0</v>
      </c>
      <c r="U9" s="616">
        <v>0</v>
      </c>
    </row>
    <row r="10" spans="3:21" ht="20.25" customHeight="1">
      <c r="C10" s="300" t="s">
        <v>1301</v>
      </c>
      <c r="D10" s="729">
        <v>0</v>
      </c>
      <c r="E10" s="617">
        <v>0</v>
      </c>
      <c r="F10" s="617">
        <v>0</v>
      </c>
      <c r="G10" s="617">
        <v>0</v>
      </c>
      <c r="H10" s="617">
        <v>0</v>
      </c>
      <c r="I10" s="617">
        <v>0</v>
      </c>
      <c r="J10" s="617">
        <v>0</v>
      </c>
      <c r="K10" s="617">
        <v>0</v>
      </c>
      <c r="L10" s="617">
        <v>0</v>
      </c>
      <c r="M10" s="617">
        <v>0</v>
      </c>
      <c r="N10" s="617">
        <v>0</v>
      </c>
      <c r="O10" s="617">
        <v>0</v>
      </c>
      <c r="P10" s="617">
        <v>0</v>
      </c>
      <c r="Q10" s="617">
        <v>0</v>
      </c>
      <c r="R10" s="617">
        <v>0</v>
      </c>
      <c r="S10" s="617">
        <v>0</v>
      </c>
      <c r="T10" s="617">
        <v>0</v>
      </c>
      <c r="U10" s="617">
        <v>0</v>
      </c>
    </row>
    <row r="11" spans="3:21" ht="20.25" customHeight="1">
      <c r="C11" s="302" t="s">
        <v>1300</v>
      </c>
      <c r="D11" s="730">
        <v>0</v>
      </c>
      <c r="E11" s="616">
        <v>0</v>
      </c>
      <c r="F11" s="616">
        <v>0</v>
      </c>
      <c r="G11" s="616">
        <v>0</v>
      </c>
      <c r="H11" s="616">
        <v>320.14699999999999</v>
      </c>
      <c r="I11" s="616">
        <v>0</v>
      </c>
      <c r="J11" s="616">
        <v>180.03800000000001</v>
      </c>
      <c r="K11" s="616">
        <v>0</v>
      </c>
      <c r="L11" s="616">
        <v>0</v>
      </c>
      <c r="M11" s="616">
        <v>309.68900000000002</v>
      </c>
      <c r="N11" s="616">
        <v>7.8470000000000004</v>
      </c>
      <c r="O11" s="616">
        <v>0</v>
      </c>
      <c r="P11" s="616">
        <v>0</v>
      </c>
      <c r="Q11" s="616">
        <v>0</v>
      </c>
      <c r="R11" s="616">
        <v>0</v>
      </c>
      <c r="S11" s="616">
        <v>0</v>
      </c>
      <c r="T11" s="616">
        <v>817.721</v>
      </c>
      <c r="U11" s="616">
        <v>369.93200000000002</v>
      </c>
    </row>
    <row r="12" spans="3:21" ht="20.25" customHeight="1">
      <c r="C12" s="300" t="s">
        <v>1299</v>
      </c>
      <c r="D12" s="729">
        <v>0</v>
      </c>
      <c r="E12" s="617">
        <v>0</v>
      </c>
      <c r="F12" s="617">
        <v>0</v>
      </c>
      <c r="G12" s="617">
        <v>0</v>
      </c>
      <c r="H12" s="617">
        <v>0</v>
      </c>
      <c r="I12" s="617">
        <v>0</v>
      </c>
      <c r="J12" s="617">
        <v>72.5</v>
      </c>
      <c r="K12" s="617">
        <v>0</v>
      </c>
      <c r="L12" s="617">
        <v>0</v>
      </c>
      <c r="M12" s="617">
        <v>22807.253000000001</v>
      </c>
      <c r="N12" s="617">
        <v>5.92</v>
      </c>
      <c r="O12" s="617">
        <v>0</v>
      </c>
      <c r="P12" s="617">
        <v>0</v>
      </c>
      <c r="Q12" s="617">
        <v>0</v>
      </c>
      <c r="R12" s="617">
        <v>0</v>
      </c>
      <c r="S12" s="617">
        <v>0</v>
      </c>
      <c r="T12" s="617">
        <v>22885.672999999999</v>
      </c>
      <c r="U12" s="617">
        <v>22596.001</v>
      </c>
    </row>
    <row r="13" spans="3:21" ht="20.25" customHeight="1">
      <c r="C13" s="302" t="s">
        <v>1298</v>
      </c>
      <c r="D13" s="730">
        <v>0</v>
      </c>
      <c r="E13" s="616">
        <v>0</v>
      </c>
      <c r="F13" s="616">
        <v>0</v>
      </c>
      <c r="G13" s="616">
        <v>0</v>
      </c>
      <c r="H13" s="616">
        <v>0</v>
      </c>
      <c r="I13" s="616">
        <v>0</v>
      </c>
      <c r="J13" s="616">
        <v>0</v>
      </c>
      <c r="K13" s="616">
        <v>0</v>
      </c>
      <c r="L13" s="616">
        <v>6898.9139999999998</v>
      </c>
      <c r="M13" s="616">
        <v>0</v>
      </c>
      <c r="N13" s="616">
        <v>0</v>
      </c>
      <c r="O13" s="616">
        <v>0</v>
      </c>
      <c r="P13" s="616">
        <v>0</v>
      </c>
      <c r="Q13" s="616">
        <v>0</v>
      </c>
      <c r="R13" s="616">
        <v>0</v>
      </c>
      <c r="S13" s="616">
        <v>0</v>
      </c>
      <c r="T13" s="616">
        <v>6898.9139999999998</v>
      </c>
      <c r="U13" s="616">
        <v>6898.9139999999998</v>
      </c>
    </row>
    <row r="14" spans="3:21" ht="20.25" customHeight="1">
      <c r="C14" s="300" t="s">
        <v>1297</v>
      </c>
      <c r="D14" s="729">
        <v>0</v>
      </c>
      <c r="E14" s="617">
        <v>0</v>
      </c>
      <c r="F14" s="617">
        <v>0</v>
      </c>
      <c r="G14" s="617">
        <v>0</v>
      </c>
      <c r="H14" s="617">
        <v>0</v>
      </c>
      <c r="I14" s="617">
        <v>4047.9340000000002</v>
      </c>
      <c r="J14" s="617">
        <v>1260.5540000000001</v>
      </c>
      <c r="K14" s="617">
        <v>0</v>
      </c>
      <c r="L14" s="617">
        <v>78.088999999999999</v>
      </c>
      <c r="M14" s="617">
        <v>421.459</v>
      </c>
      <c r="N14" s="617">
        <v>0</v>
      </c>
      <c r="O14" s="617">
        <v>0</v>
      </c>
      <c r="P14" s="617">
        <v>0</v>
      </c>
      <c r="Q14" s="617">
        <v>0</v>
      </c>
      <c r="R14" s="617">
        <v>0</v>
      </c>
      <c r="S14" s="617">
        <v>0</v>
      </c>
      <c r="T14" s="617">
        <v>5808.0360000000001</v>
      </c>
      <c r="U14" s="617">
        <v>5808.0360000000001</v>
      </c>
    </row>
    <row r="15" spans="3:21" ht="20.25" customHeight="1">
      <c r="C15" s="302" t="s">
        <v>1296</v>
      </c>
      <c r="D15" s="730">
        <v>0</v>
      </c>
      <c r="E15" s="616">
        <v>0</v>
      </c>
      <c r="F15" s="616">
        <v>0</v>
      </c>
      <c r="G15" s="616">
        <v>0</v>
      </c>
      <c r="H15" s="616">
        <v>0</v>
      </c>
      <c r="I15" s="616">
        <v>0</v>
      </c>
      <c r="J15" s="616">
        <v>0</v>
      </c>
      <c r="K15" s="616">
        <v>0</v>
      </c>
      <c r="L15" s="616">
        <v>0</v>
      </c>
      <c r="M15" s="616">
        <v>679.06700000000001</v>
      </c>
      <c r="N15" s="616">
        <v>397.66300000000001</v>
      </c>
      <c r="O15" s="616">
        <v>0</v>
      </c>
      <c r="P15" s="616">
        <v>0</v>
      </c>
      <c r="Q15" s="616">
        <v>0</v>
      </c>
      <c r="R15" s="616">
        <v>0</v>
      </c>
      <c r="S15" s="616">
        <v>0</v>
      </c>
      <c r="T15" s="616">
        <v>1076.73</v>
      </c>
      <c r="U15" s="616">
        <v>1076.73</v>
      </c>
    </row>
    <row r="16" spans="3:21" ht="20.25" customHeight="1">
      <c r="C16" s="300" t="s">
        <v>1295</v>
      </c>
      <c r="D16" s="729">
        <v>0</v>
      </c>
      <c r="E16" s="617">
        <v>0</v>
      </c>
      <c r="F16" s="617">
        <v>0</v>
      </c>
      <c r="G16" s="617">
        <v>0</v>
      </c>
      <c r="H16" s="617">
        <v>0</v>
      </c>
      <c r="I16" s="617">
        <v>0</v>
      </c>
      <c r="J16" s="617">
        <v>0</v>
      </c>
      <c r="K16" s="617">
        <v>0</v>
      </c>
      <c r="L16" s="617">
        <v>0</v>
      </c>
      <c r="M16" s="617">
        <v>0</v>
      </c>
      <c r="N16" s="617">
        <v>448.06900000000002</v>
      </c>
      <c r="O16" s="617">
        <v>0</v>
      </c>
      <c r="P16" s="617">
        <v>0</v>
      </c>
      <c r="Q16" s="617">
        <v>0</v>
      </c>
      <c r="R16" s="617">
        <v>0</v>
      </c>
      <c r="S16" s="617">
        <v>0</v>
      </c>
      <c r="T16" s="617">
        <v>448.06900000000002</v>
      </c>
      <c r="U16" s="617">
        <v>448.06900000000002</v>
      </c>
    </row>
    <row r="17" spans="3:21" ht="20.25" customHeight="1">
      <c r="C17" s="302" t="s">
        <v>1294</v>
      </c>
      <c r="D17" s="730">
        <v>0</v>
      </c>
      <c r="E17" s="616">
        <v>0</v>
      </c>
      <c r="F17" s="616">
        <v>0</v>
      </c>
      <c r="G17" s="616">
        <v>0</v>
      </c>
      <c r="H17" s="616">
        <v>1.4750000000000001</v>
      </c>
      <c r="I17" s="616">
        <v>0</v>
      </c>
      <c r="J17" s="616">
        <v>0</v>
      </c>
      <c r="K17" s="616">
        <v>0</v>
      </c>
      <c r="L17" s="616">
        <v>0</v>
      </c>
      <c r="M17" s="616">
        <v>0</v>
      </c>
      <c r="N17" s="616">
        <v>0</v>
      </c>
      <c r="O17" s="616">
        <v>0</v>
      </c>
      <c r="P17" s="616">
        <v>0</v>
      </c>
      <c r="Q17" s="616">
        <v>0</v>
      </c>
      <c r="R17" s="616">
        <v>0</v>
      </c>
      <c r="S17" s="616">
        <v>0</v>
      </c>
      <c r="T17" s="616">
        <v>1.4750000000000001</v>
      </c>
      <c r="U17" s="616">
        <v>1.4750000000000001</v>
      </c>
    </row>
    <row r="18" spans="3:21" ht="20.25" customHeight="1">
      <c r="C18" s="300" t="s">
        <v>1293</v>
      </c>
      <c r="D18" s="729">
        <v>0</v>
      </c>
      <c r="E18" s="617">
        <v>0</v>
      </c>
      <c r="F18" s="617">
        <v>0</v>
      </c>
      <c r="G18" s="617">
        <v>0</v>
      </c>
      <c r="H18" s="617">
        <v>0</v>
      </c>
      <c r="I18" s="617">
        <v>0</v>
      </c>
      <c r="J18" s="617">
        <v>0</v>
      </c>
      <c r="K18" s="617">
        <v>0</v>
      </c>
      <c r="L18" s="617">
        <v>0</v>
      </c>
      <c r="M18" s="617">
        <v>0</v>
      </c>
      <c r="N18" s="617">
        <v>0</v>
      </c>
      <c r="O18" s="617">
        <v>0</v>
      </c>
      <c r="P18" s="617">
        <v>0</v>
      </c>
      <c r="Q18" s="617">
        <v>0</v>
      </c>
      <c r="R18" s="617">
        <v>0</v>
      </c>
      <c r="S18" s="617">
        <v>0</v>
      </c>
      <c r="T18" s="617">
        <v>0</v>
      </c>
      <c r="U18" s="617">
        <v>0</v>
      </c>
    </row>
    <row r="19" spans="3:21" ht="22.5" customHeight="1">
      <c r="C19" s="302" t="s">
        <v>1292</v>
      </c>
      <c r="D19" s="730">
        <v>0</v>
      </c>
      <c r="E19" s="616">
        <v>0</v>
      </c>
      <c r="F19" s="616">
        <v>0</v>
      </c>
      <c r="G19" s="616">
        <v>0</v>
      </c>
      <c r="H19" s="616">
        <v>0</v>
      </c>
      <c r="I19" s="616">
        <v>0</v>
      </c>
      <c r="J19" s="616">
        <v>0</v>
      </c>
      <c r="K19" s="616">
        <v>0</v>
      </c>
      <c r="L19" s="616">
        <v>0</v>
      </c>
      <c r="M19" s="616">
        <v>0</v>
      </c>
      <c r="N19" s="616">
        <v>0</v>
      </c>
      <c r="O19" s="616">
        <v>0</v>
      </c>
      <c r="P19" s="616">
        <v>0</v>
      </c>
      <c r="Q19" s="616">
        <v>0</v>
      </c>
      <c r="R19" s="616">
        <v>0</v>
      </c>
      <c r="S19" s="616">
        <v>0</v>
      </c>
      <c r="T19" s="616">
        <v>0</v>
      </c>
      <c r="U19" s="616">
        <v>0</v>
      </c>
    </row>
    <row r="20" spans="3:21" ht="20.25" customHeight="1">
      <c r="C20" s="300" t="s">
        <v>1291</v>
      </c>
      <c r="D20" s="729">
        <v>0</v>
      </c>
      <c r="E20" s="617">
        <v>0</v>
      </c>
      <c r="F20" s="617">
        <v>0</v>
      </c>
      <c r="G20" s="617">
        <v>0</v>
      </c>
      <c r="H20" s="617">
        <v>0</v>
      </c>
      <c r="I20" s="617">
        <v>0</v>
      </c>
      <c r="J20" s="617">
        <v>0</v>
      </c>
      <c r="K20" s="617">
        <v>0</v>
      </c>
      <c r="L20" s="617">
        <v>0</v>
      </c>
      <c r="M20" s="617">
        <v>0</v>
      </c>
      <c r="N20" s="617">
        <v>0</v>
      </c>
      <c r="O20" s="617">
        <v>0</v>
      </c>
      <c r="P20" s="617">
        <v>0</v>
      </c>
      <c r="Q20" s="617">
        <v>0</v>
      </c>
      <c r="R20" s="617">
        <v>0</v>
      </c>
      <c r="S20" s="617">
        <v>0</v>
      </c>
      <c r="T20" s="617">
        <v>0</v>
      </c>
      <c r="U20" s="617">
        <v>0</v>
      </c>
    </row>
    <row r="21" spans="3:21" ht="20.25" customHeight="1">
      <c r="C21" s="302" t="s">
        <v>1120</v>
      </c>
      <c r="D21" s="730">
        <v>0</v>
      </c>
      <c r="E21" s="616">
        <v>0</v>
      </c>
      <c r="F21" s="616">
        <v>0</v>
      </c>
      <c r="G21" s="616">
        <v>0</v>
      </c>
      <c r="H21" s="616">
        <v>39.25</v>
      </c>
      <c r="I21" s="616">
        <v>0</v>
      </c>
      <c r="J21" s="616">
        <v>0</v>
      </c>
      <c r="K21" s="616">
        <v>0</v>
      </c>
      <c r="L21" s="616">
        <v>0</v>
      </c>
      <c r="M21" s="616">
        <v>9593.3330000000005</v>
      </c>
      <c r="N21" s="616">
        <v>0</v>
      </c>
      <c r="O21" s="616">
        <v>0</v>
      </c>
      <c r="P21" s="616">
        <v>0</v>
      </c>
      <c r="Q21" s="616">
        <v>0</v>
      </c>
      <c r="R21" s="616">
        <v>0</v>
      </c>
      <c r="S21" s="616">
        <v>0</v>
      </c>
      <c r="T21" s="616">
        <v>9632.5830000000005</v>
      </c>
      <c r="U21" s="616">
        <v>9632.5830000000005</v>
      </c>
    </row>
    <row r="22" spans="3:21" ht="20.25" customHeight="1" thickBot="1">
      <c r="C22" s="678" t="s">
        <v>1154</v>
      </c>
      <c r="D22" s="678">
        <v>0</v>
      </c>
      <c r="E22" s="691">
        <v>0</v>
      </c>
      <c r="F22" s="691">
        <v>0</v>
      </c>
      <c r="G22" s="691">
        <v>0</v>
      </c>
      <c r="H22" s="691">
        <v>595.25199999999995</v>
      </c>
      <c r="I22" s="691">
        <v>4047.9340000000002</v>
      </c>
      <c r="J22" s="691">
        <v>3175.1419999999998</v>
      </c>
      <c r="K22" s="691">
        <v>0</v>
      </c>
      <c r="L22" s="691">
        <v>6977.0039999999999</v>
      </c>
      <c r="M22" s="691">
        <v>40004.343999999997</v>
      </c>
      <c r="N22" s="691">
        <v>859.49900000000002</v>
      </c>
      <c r="O22" s="691">
        <v>3179.2750000000001</v>
      </c>
      <c r="P22" s="691">
        <v>0</v>
      </c>
      <c r="Q22" s="691">
        <v>0</v>
      </c>
      <c r="R22" s="691">
        <v>0</v>
      </c>
      <c r="S22" s="691">
        <v>0</v>
      </c>
      <c r="T22" s="691">
        <v>58838.45</v>
      </c>
      <c r="U22" s="691">
        <v>58094.326000000001</v>
      </c>
    </row>
  </sheetData>
  <mergeCells count="4">
    <mergeCell ref="D4:S4"/>
    <mergeCell ref="T4:T5"/>
    <mergeCell ref="U4:U5"/>
    <mergeCell ref="C4:C5"/>
  </mergeCells>
  <pageMargins left="0.7" right="0.7" top="0.75" bottom="0.75" header="0.3" footer="0.3"/>
  <pageSetup orientation="portrait" horizontalDpi="72" verticalDpi="72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CCD02-F802-4F57-A8B5-A15442610817}">
  <sheetPr codeName="Hoja57"/>
  <dimension ref="B1:H147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603" customWidth="1"/>
    <col min="2" max="2" width="19" style="603" customWidth="1"/>
    <col min="3" max="3" width="14.453125" style="603" customWidth="1"/>
    <col min="4" max="4" width="14.26953125" style="603" customWidth="1"/>
    <col min="5" max="6" width="10.7265625" style="603" customWidth="1"/>
    <col min="7" max="7" width="11.54296875" style="603" customWidth="1"/>
    <col min="8" max="8" width="13.1796875" style="603" customWidth="1"/>
    <col min="9" max="16384" width="9.1796875" style="603"/>
  </cols>
  <sheetData>
    <row r="1" spans="2:8" ht="16.5"/>
    <row r="2" spans="2:8" ht="16.5"/>
    <row r="3" spans="2:8" ht="33" customHeight="1" thickBot="1">
      <c r="B3" s="1352" t="s">
        <v>1381</v>
      </c>
      <c r="C3" s="1352"/>
      <c r="D3" s="1352"/>
      <c r="E3" s="1352"/>
      <c r="F3" s="1352"/>
      <c r="G3" s="1352"/>
      <c r="H3" s="1352"/>
    </row>
    <row r="4" spans="2:8" ht="12.75" customHeight="1">
      <c r="B4" s="1322" t="s">
        <v>1289</v>
      </c>
      <c r="C4" s="1322" t="s">
        <v>0</v>
      </c>
      <c r="D4" s="1322" t="s">
        <v>0</v>
      </c>
      <c r="E4" s="1322" t="s">
        <v>0</v>
      </c>
      <c r="F4" s="1322" t="s">
        <v>0</v>
      </c>
      <c r="G4" s="1322" t="s">
        <v>0</v>
      </c>
      <c r="H4" s="732"/>
    </row>
    <row r="5" spans="2:8" ht="45" customHeight="1">
      <c r="B5" s="733"/>
      <c r="C5" s="734" t="s">
        <v>1380</v>
      </c>
      <c r="D5" s="734" t="s">
        <v>1379</v>
      </c>
      <c r="E5" s="734" t="s">
        <v>1288</v>
      </c>
      <c r="F5" s="734" t="s">
        <v>1378</v>
      </c>
      <c r="G5" s="734" t="s">
        <v>1375</v>
      </c>
      <c r="H5" s="734" t="s">
        <v>1374</v>
      </c>
    </row>
    <row r="6" spans="2:8" ht="23.25" customHeight="1">
      <c r="B6" s="735" t="s">
        <v>1373</v>
      </c>
      <c r="C6" s="736">
        <v>4109.576</v>
      </c>
      <c r="D6" s="736">
        <v>4032.1280000000002</v>
      </c>
      <c r="E6" s="736">
        <v>3685.6990000000001</v>
      </c>
      <c r="F6" s="736">
        <v>1939.3309999999999</v>
      </c>
      <c r="G6" s="737">
        <v>0.52617700000000001</v>
      </c>
      <c r="H6" s="736">
        <v>155.14599999999999</v>
      </c>
    </row>
    <row r="7" spans="2:8" ht="23.25" customHeight="1">
      <c r="B7" s="738" t="s">
        <v>1372</v>
      </c>
      <c r="C7" s="739">
        <v>13314.958000000001</v>
      </c>
      <c r="D7" s="739">
        <v>13275.311</v>
      </c>
      <c r="E7" s="739">
        <v>12674.627</v>
      </c>
      <c r="F7" s="739">
        <v>4459.7179999999998</v>
      </c>
      <c r="G7" s="740">
        <v>0.35186200000000001</v>
      </c>
      <c r="H7" s="739">
        <v>356.77699999999999</v>
      </c>
    </row>
    <row r="8" spans="2:8" ht="21" customHeight="1" thickBot="1">
      <c r="B8" s="741" t="s">
        <v>1154</v>
      </c>
      <c r="C8" s="742">
        <v>17424.534</v>
      </c>
      <c r="D8" s="742">
        <v>17307.438999999998</v>
      </c>
      <c r="E8" s="742">
        <v>16360.325999999999</v>
      </c>
      <c r="F8" s="742">
        <v>6399.049</v>
      </c>
      <c r="G8" s="743">
        <v>0.39113199999999998</v>
      </c>
      <c r="H8" s="742">
        <v>511.92399999999998</v>
      </c>
    </row>
    <row r="9" spans="2:8" ht="15" customHeight="1">
      <c r="B9" s="744"/>
      <c r="C9" s="745" t="s">
        <v>0</v>
      </c>
      <c r="D9" s="745" t="s">
        <v>0</v>
      </c>
      <c r="E9" s="745" t="s">
        <v>0</v>
      </c>
      <c r="F9" s="745" t="s">
        <v>0</v>
      </c>
      <c r="G9" s="745" t="s">
        <v>0</v>
      </c>
      <c r="H9" s="746"/>
    </row>
    <row r="10" spans="2:8" ht="12.75" customHeight="1">
      <c r="B10" s="1350" t="s">
        <v>1289</v>
      </c>
      <c r="C10" s="1351" t="s">
        <v>0</v>
      </c>
      <c r="D10" s="747" t="s">
        <v>0</v>
      </c>
      <c r="E10" s="747" t="s">
        <v>0</v>
      </c>
      <c r="F10" s="747" t="s">
        <v>0</v>
      </c>
      <c r="G10" s="747" t="s">
        <v>0</v>
      </c>
      <c r="H10" s="727">
        <v>2019</v>
      </c>
    </row>
    <row r="11" spans="2:8" ht="45" customHeight="1">
      <c r="B11" s="748"/>
      <c r="C11" s="749" t="s">
        <v>1377</v>
      </c>
      <c r="D11" s="749" t="s">
        <v>1376</v>
      </c>
      <c r="E11" s="749" t="s">
        <v>1267</v>
      </c>
      <c r="F11" s="749" t="s">
        <v>1102</v>
      </c>
      <c r="G11" s="749" t="s">
        <v>1375</v>
      </c>
      <c r="H11" s="749" t="s">
        <v>1374</v>
      </c>
    </row>
    <row r="12" spans="2:8" ht="23.25" customHeight="1">
      <c r="B12" s="750" t="s">
        <v>1373</v>
      </c>
      <c r="C12" s="736">
        <v>3627.6509999999998</v>
      </c>
      <c r="D12" s="736">
        <v>3577.0949999999998</v>
      </c>
      <c r="E12" s="736">
        <v>3197.6129999999998</v>
      </c>
      <c r="F12" s="736">
        <v>1688.17</v>
      </c>
      <c r="G12" s="737">
        <v>0.52794700000000006</v>
      </c>
      <c r="H12" s="736">
        <v>135.054</v>
      </c>
    </row>
    <row r="13" spans="2:8" ht="23.25" customHeight="1">
      <c r="B13" s="738" t="s">
        <v>1372</v>
      </c>
      <c r="C13" s="739">
        <v>12313.351000000001</v>
      </c>
      <c r="D13" s="739">
        <v>12253.767</v>
      </c>
      <c r="E13" s="739">
        <v>11718.09</v>
      </c>
      <c r="F13" s="739">
        <v>4119.866</v>
      </c>
      <c r="G13" s="740">
        <v>0.35158200000000001</v>
      </c>
      <c r="H13" s="739">
        <v>329.589</v>
      </c>
    </row>
    <row r="14" spans="2:8" ht="21.75" customHeight="1" thickBot="1">
      <c r="B14" s="741" t="s">
        <v>1154</v>
      </c>
      <c r="C14" s="742">
        <v>15941.002</v>
      </c>
      <c r="D14" s="742">
        <v>15830.861999999999</v>
      </c>
      <c r="E14" s="742">
        <v>14915.703</v>
      </c>
      <c r="F14" s="742">
        <v>5808.0360000000001</v>
      </c>
      <c r="G14" s="743">
        <v>0.38939099999999999</v>
      </c>
      <c r="H14" s="742">
        <v>464.64299999999997</v>
      </c>
    </row>
    <row r="15" spans="2:8" ht="16.5"/>
    <row r="16" spans="2:8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</sheetData>
  <mergeCells count="3">
    <mergeCell ref="B10:C10"/>
    <mergeCell ref="B3:H3"/>
    <mergeCell ref="B4:G4"/>
  </mergeCells>
  <pageMargins left="0.7" right="0.7" top="0.75" bottom="0.75" header="0.3" footer="0.3"/>
  <pageSetup orientation="portrait" horizontalDpi="72" verticalDpi="72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Hoja15"/>
  <dimension ref="B1:Q54"/>
  <sheetViews>
    <sheetView showGridLines="0" showRowColHeaders="0" workbookViewId="0"/>
  </sheetViews>
  <sheetFormatPr baseColWidth="10" defaultColWidth="9.1796875" defaultRowHeight="12.5"/>
  <cols>
    <col min="2" max="2" width="33.7265625" customWidth="1"/>
    <col min="3" max="17" width="12.1796875" customWidth="1"/>
  </cols>
  <sheetData>
    <row r="1" spans="2:17" ht="15" customHeight="1">
      <c r="B1" s="767"/>
      <c r="C1" s="767" t="s">
        <v>0</v>
      </c>
      <c r="D1" s="767" t="s">
        <v>0</v>
      </c>
      <c r="E1" s="767" t="s">
        <v>0</v>
      </c>
      <c r="F1" s="767" t="s">
        <v>0</v>
      </c>
      <c r="G1" s="767"/>
      <c r="H1" s="767"/>
      <c r="I1" s="767"/>
      <c r="J1" s="767"/>
      <c r="K1" s="767"/>
      <c r="L1" s="767"/>
      <c r="M1" s="767"/>
      <c r="N1" s="767"/>
      <c r="O1" s="767"/>
      <c r="P1" s="767"/>
      <c r="Q1" s="767"/>
    </row>
    <row r="2" spans="2:17" ht="24.65" customHeight="1" thickBot="1">
      <c r="B2" s="1311" t="s">
        <v>1467</v>
      </c>
      <c r="C2" s="1311" t="s">
        <v>0</v>
      </c>
      <c r="D2" s="1311" t="s">
        <v>0</v>
      </c>
      <c r="E2" s="1311" t="s">
        <v>0</v>
      </c>
      <c r="F2" s="1311" t="s">
        <v>0</v>
      </c>
      <c r="G2" s="1311" t="s">
        <v>0</v>
      </c>
      <c r="H2" s="1311" t="s">
        <v>0</v>
      </c>
      <c r="I2" s="1311" t="s">
        <v>0</v>
      </c>
      <c r="J2" s="1311" t="s">
        <v>0</v>
      </c>
      <c r="K2" s="1311" t="s">
        <v>0</v>
      </c>
      <c r="L2" s="1311" t="s">
        <v>0</v>
      </c>
      <c r="M2" s="1311" t="s">
        <v>0</v>
      </c>
      <c r="N2" s="1311" t="s">
        <v>0</v>
      </c>
      <c r="O2" s="593"/>
      <c r="P2" s="593"/>
      <c r="Q2" s="593"/>
    </row>
    <row r="3" spans="2:17" ht="12.65" customHeight="1">
      <c r="B3" s="768" t="s">
        <v>620</v>
      </c>
      <c r="C3" s="264"/>
      <c r="D3" s="769"/>
      <c r="E3" s="769"/>
      <c r="F3" s="769"/>
      <c r="G3" s="769"/>
      <c r="H3" s="769"/>
      <c r="I3" s="769"/>
      <c r="J3" s="769"/>
      <c r="K3" s="769"/>
      <c r="L3" s="769"/>
      <c r="M3" s="769"/>
      <c r="N3" s="769"/>
      <c r="O3" s="769"/>
      <c r="P3" s="769"/>
      <c r="Q3" s="769"/>
    </row>
    <row r="4" spans="2:17" ht="21.65" customHeight="1">
      <c r="B4" s="597"/>
      <c r="C4" s="1353" t="s">
        <v>621</v>
      </c>
      <c r="D4" s="1302" t="s">
        <v>622</v>
      </c>
      <c r="E4" s="1302" t="s">
        <v>0</v>
      </c>
      <c r="F4" s="1302" t="s">
        <v>0</v>
      </c>
      <c r="G4" s="1302" t="s">
        <v>609</v>
      </c>
      <c r="H4" s="1302" t="s">
        <v>0</v>
      </c>
      <c r="I4" s="1302" t="s">
        <v>0</v>
      </c>
      <c r="J4" s="1353" t="s">
        <v>623</v>
      </c>
      <c r="K4" s="1353" t="s">
        <v>624</v>
      </c>
      <c r="L4" s="1353" t="s">
        <v>625</v>
      </c>
      <c r="M4" s="1353" t="s">
        <v>626</v>
      </c>
      <c r="N4" s="1353" t="s">
        <v>627</v>
      </c>
      <c r="O4" s="1353" t="s">
        <v>628</v>
      </c>
      <c r="P4" s="1353" t="s">
        <v>629</v>
      </c>
      <c r="Q4" s="1353" t="s">
        <v>610</v>
      </c>
    </row>
    <row r="5" spans="2:17" ht="36.75" customHeight="1">
      <c r="B5" s="770"/>
      <c r="C5" s="1353" t="s">
        <v>0</v>
      </c>
      <c r="D5" s="677" t="s">
        <v>630</v>
      </c>
      <c r="E5" s="677" t="s">
        <v>631</v>
      </c>
      <c r="F5" s="677" t="s">
        <v>632</v>
      </c>
      <c r="G5" s="677" t="s">
        <v>630</v>
      </c>
      <c r="H5" s="677" t="s">
        <v>631</v>
      </c>
      <c r="I5" s="677" t="s">
        <v>632</v>
      </c>
      <c r="J5" s="1353" t="s">
        <v>0</v>
      </c>
      <c r="K5" s="1353" t="s">
        <v>0</v>
      </c>
      <c r="L5" s="1353" t="s">
        <v>0</v>
      </c>
      <c r="M5" s="1353" t="s">
        <v>0</v>
      </c>
      <c r="N5" s="1353" t="s">
        <v>0</v>
      </c>
      <c r="O5" s="1353" t="s">
        <v>0</v>
      </c>
      <c r="P5" s="1353" t="s">
        <v>0</v>
      </c>
      <c r="Q5" s="1353" t="s">
        <v>0</v>
      </c>
    </row>
    <row r="6" spans="2:17" ht="20.5" customHeight="1" thickBot="1">
      <c r="B6" s="260" t="s">
        <v>611</v>
      </c>
      <c r="C6" s="771">
        <v>4.1399999999999999E-2</v>
      </c>
      <c r="D6" s="723">
        <v>48356.4</v>
      </c>
      <c r="E6" s="723">
        <v>31097.175999999999</v>
      </c>
      <c r="F6" s="723">
        <v>79453.574999999997</v>
      </c>
      <c r="G6" s="723">
        <v>44090.466</v>
      </c>
      <c r="H6" s="723">
        <v>8492.8259999999991</v>
      </c>
      <c r="I6" s="723">
        <v>52583.290999999997</v>
      </c>
      <c r="J6" s="723">
        <v>38.396000000000001</v>
      </c>
      <c r="K6" s="771">
        <v>0.34079999999999999</v>
      </c>
      <c r="L6" s="772">
        <v>2.83</v>
      </c>
      <c r="M6" s="723">
        <v>27226.190999999999</v>
      </c>
      <c r="N6" s="771">
        <v>0.51780000000000004</v>
      </c>
      <c r="O6" s="723">
        <v>830.67899999999997</v>
      </c>
      <c r="P6" s="723">
        <v>-1096.0650000000001</v>
      </c>
      <c r="Q6" s="723">
        <v>2178.0949999999998</v>
      </c>
    </row>
    <row r="7" spans="2:17" ht="20.5" customHeight="1">
      <c r="B7" s="266" t="s">
        <v>612</v>
      </c>
      <c r="C7" s="773">
        <v>3.44E-2</v>
      </c>
      <c r="D7" s="774">
        <v>35681.555999999997</v>
      </c>
      <c r="E7" s="774">
        <v>27708.799999999999</v>
      </c>
      <c r="F7" s="774">
        <v>63390.355000000003</v>
      </c>
      <c r="G7" s="774">
        <v>33624.311999999998</v>
      </c>
      <c r="H7" s="774">
        <v>7199.89</v>
      </c>
      <c r="I7" s="774">
        <v>40824.201999999997</v>
      </c>
      <c r="J7" s="774">
        <v>7.8460000000000001</v>
      </c>
      <c r="K7" s="773">
        <v>0.3548</v>
      </c>
      <c r="L7" s="775">
        <v>2.7050000000000001</v>
      </c>
      <c r="M7" s="774">
        <v>21749.233</v>
      </c>
      <c r="N7" s="773">
        <v>0.53280000000000005</v>
      </c>
      <c r="O7" s="774">
        <v>591.03</v>
      </c>
      <c r="P7" s="774">
        <v>-674.93399999999997</v>
      </c>
      <c r="Q7" s="774">
        <v>1739.9390000000001</v>
      </c>
    </row>
    <row r="8" spans="2:17" ht="20.5" customHeight="1">
      <c r="B8" s="776" t="s">
        <v>613</v>
      </c>
      <c r="C8" s="604">
        <v>6.6000000000000003E-2</v>
      </c>
      <c r="D8" s="617">
        <v>12674.843999999999</v>
      </c>
      <c r="E8" s="617">
        <v>3388.3760000000002</v>
      </c>
      <c r="F8" s="617">
        <v>16063.22</v>
      </c>
      <c r="G8" s="617">
        <v>10466.153</v>
      </c>
      <c r="H8" s="617">
        <v>1292.9359999999999</v>
      </c>
      <c r="I8" s="617">
        <v>11759.089</v>
      </c>
      <c r="J8" s="617">
        <v>30.55</v>
      </c>
      <c r="K8" s="604">
        <v>0.29220000000000002</v>
      </c>
      <c r="L8" s="729">
        <v>3.262</v>
      </c>
      <c r="M8" s="617">
        <v>5476.9570000000003</v>
      </c>
      <c r="N8" s="604">
        <v>0.46579999999999999</v>
      </c>
      <c r="O8" s="617">
        <v>239.649</v>
      </c>
      <c r="P8" s="617">
        <v>-421.13099999999997</v>
      </c>
      <c r="Q8" s="617">
        <v>438.15699999999998</v>
      </c>
    </row>
    <row r="9" spans="2:17" ht="20.5" customHeight="1" thickBot="1">
      <c r="B9" s="260" t="s">
        <v>614</v>
      </c>
      <c r="C9" s="771">
        <v>6.0499999999999998E-2</v>
      </c>
      <c r="D9" s="723">
        <v>114099.261</v>
      </c>
      <c r="E9" s="723">
        <v>43776.877</v>
      </c>
      <c r="F9" s="723">
        <v>157876.13800000001</v>
      </c>
      <c r="G9" s="723">
        <v>108535.916</v>
      </c>
      <c r="H9" s="723">
        <v>6680.8620000000001</v>
      </c>
      <c r="I9" s="723">
        <v>115216.77800000001</v>
      </c>
      <c r="J9" s="723">
        <v>9827.6029999999992</v>
      </c>
      <c r="K9" s="771">
        <v>0.27279999999999999</v>
      </c>
      <c r="L9" s="772">
        <v>4.2320000000000002</v>
      </c>
      <c r="M9" s="723">
        <v>20348.685000000001</v>
      </c>
      <c r="N9" s="771">
        <v>0.17660000000000001</v>
      </c>
      <c r="O9" s="723">
        <v>2530.7359999999999</v>
      </c>
      <c r="P9" s="723">
        <v>-3273.0819999999999</v>
      </c>
      <c r="Q9" s="723">
        <v>1627.895</v>
      </c>
    </row>
    <row r="10" spans="2:17" ht="20.5" customHeight="1">
      <c r="B10" s="269" t="s">
        <v>615</v>
      </c>
      <c r="C10" s="777">
        <v>5.5599999999999997E-2</v>
      </c>
      <c r="D10" s="778">
        <v>83206.407999999996</v>
      </c>
      <c r="E10" s="778">
        <v>24266.702000000001</v>
      </c>
      <c r="F10" s="778">
        <v>107473.11</v>
      </c>
      <c r="G10" s="778">
        <v>83201.910999999993</v>
      </c>
      <c r="H10" s="778">
        <v>460.66199999999998</v>
      </c>
      <c r="I10" s="778">
        <v>83662.573999999993</v>
      </c>
      <c r="J10" s="778">
        <v>1421.5219999999999</v>
      </c>
      <c r="K10" s="777">
        <v>0.1825</v>
      </c>
      <c r="L10" s="779">
        <v>4.8869999999999996</v>
      </c>
      <c r="M10" s="778">
        <v>10322.620999999999</v>
      </c>
      <c r="N10" s="777">
        <v>0.1234</v>
      </c>
      <c r="O10" s="778">
        <v>1366.4690000000001</v>
      </c>
      <c r="P10" s="778">
        <v>-1877.2460000000001</v>
      </c>
      <c r="Q10" s="778">
        <v>825.81</v>
      </c>
    </row>
    <row r="11" spans="2:17" ht="20.5" customHeight="1">
      <c r="B11" s="780" t="s">
        <v>616</v>
      </c>
      <c r="C11" s="605">
        <v>0.1234</v>
      </c>
      <c r="D11" s="616">
        <v>8261.1669999999995</v>
      </c>
      <c r="E11" s="616">
        <v>2319.9180000000001</v>
      </c>
      <c r="F11" s="616">
        <v>10581.084000000001</v>
      </c>
      <c r="G11" s="616">
        <v>8222.982</v>
      </c>
      <c r="H11" s="616">
        <v>180.79900000000001</v>
      </c>
      <c r="I11" s="616">
        <v>8403.7810000000009</v>
      </c>
      <c r="J11" s="616">
        <v>99.662000000000006</v>
      </c>
      <c r="K11" s="605">
        <v>0.17549999999999999</v>
      </c>
      <c r="L11" s="730">
        <v>4.5510000000000002</v>
      </c>
      <c r="M11" s="616">
        <v>1930.855</v>
      </c>
      <c r="N11" s="605">
        <v>0.2298</v>
      </c>
      <c r="O11" s="616">
        <v>271.78100000000001</v>
      </c>
      <c r="P11" s="616">
        <v>-314.11</v>
      </c>
      <c r="Q11" s="616">
        <v>154.46799999999999</v>
      </c>
    </row>
    <row r="12" spans="2:17" ht="20.5" customHeight="1">
      <c r="B12" s="776" t="s">
        <v>617</v>
      </c>
      <c r="C12" s="604">
        <v>3.3000000000000002E-2</v>
      </c>
      <c r="D12" s="617">
        <v>3526.779</v>
      </c>
      <c r="E12" s="617">
        <v>10832.710999999999</v>
      </c>
      <c r="F12" s="617">
        <v>14359.49</v>
      </c>
      <c r="G12" s="617">
        <v>3526.779</v>
      </c>
      <c r="H12" s="617">
        <v>3426.3820000000001</v>
      </c>
      <c r="I12" s="617">
        <v>6953.1610000000001</v>
      </c>
      <c r="J12" s="617">
        <v>5935.1670000000004</v>
      </c>
      <c r="K12" s="604">
        <v>0.76800000000000002</v>
      </c>
      <c r="L12" s="729">
        <v>1</v>
      </c>
      <c r="M12" s="617">
        <v>1748.373</v>
      </c>
      <c r="N12" s="604">
        <v>0.2515</v>
      </c>
      <c r="O12" s="617">
        <v>166.179</v>
      </c>
      <c r="P12" s="617">
        <v>-160.071</v>
      </c>
      <c r="Q12" s="617">
        <v>139.87</v>
      </c>
    </row>
    <row r="13" spans="2:17" ht="20.5" customHeight="1">
      <c r="B13" s="780" t="s">
        <v>618</v>
      </c>
      <c r="C13" s="605">
        <v>6.1800000000000001E-2</v>
      </c>
      <c r="D13" s="616">
        <v>13054.647000000001</v>
      </c>
      <c r="E13" s="616">
        <v>4541.3109999999997</v>
      </c>
      <c r="F13" s="616">
        <v>17595.957999999999</v>
      </c>
      <c r="G13" s="616">
        <v>7541.27</v>
      </c>
      <c r="H13" s="616">
        <v>1823.7280000000001</v>
      </c>
      <c r="I13" s="616">
        <v>9364.9979999999996</v>
      </c>
      <c r="J13" s="616">
        <v>565.49800000000005</v>
      </c>
      <c r="K13" s="605">
        <v>0.52769999999999995</v>
      </c>
      <c r="L13" s="730">
        <v>1.8879999999999999</v>
      </c>
      <c r="M13" s="616">
        <v>3126.1619999999998</v>
      </c>
      <c r="N13" s="605">
        <v>0.33379999999999999</v>
      </c>
      <c r="O13" s="616">
        <v>365.42</v>
      </c>
      <c r="P13" s="616">
        <v>-523.428</v>
      </c>
      <c r="Q13" s="616">
        <v>250.09299999999999</v>
      </c>
    </row>
    <row r="14" spans="2:17" ht="20.5" customHeight="1">
      <c r="B14" s="776" t="s">
        <v>619</v>
      </c>
      <c r="C14" s="604">
        <v>6.9599999999999995E-2</v>
      </c>
      <c r="D14" s="617">
        <v>6050.26</v>
      </c>
      <c r="E14" s="617">
        <v>1816.2349999999999</v>
      </c>
      <c r="F14" s="617">
        <v>7866.4949999999999</v>
      </c>
      <c r="G14" s="617">
        <v>6042.973</v>
      </c>
      <c r="H14" s="617">
        <v>789.29</v>
      </c>
      <c r="I14" s="617">
        <v>6832.2640000000001</v>
      </c>
      <c r="J14" s="617">
        <v>1805.7539999999999</v>
      </c>
      <c r="K14" s="604">
        <v>0.64459999999999995</v>
      </c>
      <c r="L14" s="729">
        <v>2.3170000000000002</v>
      </c>
      <c r="M14" s="617">
        <v>3220.674</v>
      </c>
      <c r="N14" s="604">
        <v>0.47139999999999999</v>
      </c>
      <c r="O14" s="617">
        <v>360.887</v>
      </c>
      <c r="P14" s="617">
        <v>-398.22699999999998</v>
      </c>
      <c r="Q14" s="617">
        <v>257.654</v>
      </c>
    </row>
    <row r="15" spans="2:17" ht="20.5" customHeight="1" thickBot="1">
      <c r="B15" s="271" t="s">
        <v>633</v>
      </c>
      <c r="C15" s="771">
        <v>5.45E-2</v>
      </c>
      <c r="D15" s="723">
        <v>162455.66099999999</v>
      </c>
      <c r="E15" s="723">
        <v>74874.053</v>
      </c>
      <c r="F15" s="723">
        <v>237329.71299999999</v>
      </c>
      <c r="G15" s="723">
        <v>152626.38200000001</v>
      </c>
      <c r="H15" s="723">
        <v>15173.687</v>
      </c>
      <c r="I15" s="723">
        <v>167800.06899999999</v>
      </c>
      <c r="J15" s="723">
        <v>9865.9989999999998</v>
      </c>
      <c r="K15" s="771">
        <v>0.29409999999999997</v>
      </c>
      <c r="L15" s="772">
        <v>3.7930000000000001</v>
      </c>
      <c r="M15" s="723">
        <v>47574.875999999997</v>
      </c>
      <c r="N15" s="771">
        <v>0.28349999999999997</v>
      </c>
      <c r="O15" s="723">
        <v>3361.4140000000002</v>
      </c>
      <c r="P15" s="723">
        <v>-4369.1469999999999</v>
      </c>
      <c r="Q15" s="723">
        <v>3805.99</v>
      </c>
    </row>
    <row r="16" spans="2:17" ht="38.15" customHeight="1">
      <c r="B16" s="1354" t="s">
        <v>634</v>
      </c>
      <c r="C16" s="1354" t="s">
        <v>0</v>
      </c>
      <c r="D16" s="1354" t="s">
        <v>0</v>
      </c>
      <c r="E16" s="1354" t="s">
        <v>0</v>
      </c>
      <c r="F16" s="1354" t="s">
        <v>0</v>
      </c>
      <c r="G16" s="1354" t="s">
        <v>0</v>
      </c>
      <c r="H16" s="1354" t="s">
        <v>0</v>
      </c>
      <c r="I16" s="1354" t="s">
        <v>0</v>
      </c>
      <c r="J16" s="1354" t="s">
        <v>0</v>
      </c>
      <c r="K16" s="1354" t="s">
        <v>0</v>
      </c>
      <c r="L16" s="1354" t="s">
        <v>0</v>
      </c>
      <c r="M16" s="1354" t="s">
        <v>0</v>
      </c>
      <c r="N16" s="1354" t="s">
        <v>0</v>
      </c>
      <c r="O16" s="1354" t="s">
        <v>0</v>
      </c>
      <c r="P16" s="1354" t="s">
        <v>0</v>
      </c>
      <c r="Q16" s="1354" t="s">
        <v>0</v>
      </c>
    </row>
    <row r="17" spans="3:7" ht="13.15" customHeight="1">
      <c r="C17" t="s">
        <v>0</v>
      </c>
      <c r="D17" t="s">
        <v>0</v>
      </c>
      <c r="E17" t="s">
        <v>0</v>
      </c>
      <c r="F17" t="s">
        <v>0</v>
      </c>
      <c r="G17" t="s">
        <v>0</v>
      </c>
    </row>
    <row r="18" spans="3:7" ht="12.75" customHeight="1">
      <c r="C18" t="s">
        <v>0</v>
      </c>
      <c r="D18" t="s">
        <v>0</v>
      </c>
      <c r="E18" t="s">
        <v>0</v>
      </c>
      <c r="F18" t="s">
        <v>0</v>
      </c>
    </row>
    <row r="19" spans="3:7" ht="13.15" customHeight="1"/>
    <row r="20" spans="3:7" ht="24.65" customHeight="1"/>
    <row r="21" spans="3:7" ht="12.65" customHeight="1"/>
    <row r="22" spans="3:7" ht="21.65" customHeight="1"/>
    <row r="23" spans="3:7" ht="36.75" customHeight="1"/>
    <row r="24" spans="3:7" ht="20.5" customHeight="1"/>
    <row r="25" spans="3:7" ht="20.5" customHeight="1"/>
    <row r="26" spans="3:7" ht="20.5" customHeight="1"/>
    <row r="27" spans="3:7" ht="20.5" customHeight="1"/>
    <row r="28" spans="3:7" ht="20.5" customHeight="1"/>
    <row r="29" spans="3:7" ht="20.5" customHeight="1"/>
    <row r="30" spans="3:7" ht="20.5" customHeight="1"/>
    <row r="31" spans="3:7" ht="20.5" customHeight="1"/>
    <row r="32" spans="3:7" ht="20.5" customHeight="1"/>
    <row r="33" ht="20.5" customHeight="1"/>
    <row r="34" ht="20.25" customHeight="1"/>
    <row r="35" ht="31.5" customHeight="1"/>
    <row r="36" ht="11.25" customHeight="1"/>
    <row r="37" ht="11.25" customHeight="1"/>
    <row r="38" ht="13.15" customHeight="1"/>
    <row r="39" ht="12.75" customHeight="1"/>
    <row r="40" ht="24.65" customHeight="1"/>
    <row r="41" ht="12.65" customHeight="1"/>
    <row r="42" ht="21.65" customHeight="1"/>
    <row r="43" ht="36.75" customHeight="1"/>
    <row r="44" ht="20.5" customHeight="1"/>
    <row r="45" ht="20.5" customHeight="1"/>
    <row r="46" ht="20.5" customHeight="1"/>
    <row r="47" ht="20.5" customHeight="1"/>
    <row r="48" ht="20.5" customHeight="1"/>
    <row r="49" ht="20.5" customHeight="1"/>
    <row r="50" ht="20.5" customHeight="1"/>
    <row r="51" ht="20.5" customHeight="1"/>
    <row r="52" ht="20.5" customHeight="1"/>
    <row r="53" ht="20.5" customHeight="1"/>
    <row r="54" ht="39.75" customHeight="1"/>
  </sheetData>
  <mergeCells count="15">
    <mergeCell ref="B2:F2"/>
    <mergeCell ref="G2:K2"/>
    <mergeCell ref="L2:N2"/>
    <mergeCell ref="Q4:Q5"/>
    <mergeCell ref="B16:Q16"/>
    <mergeCell ref="O4:O5"/>
    <mergeCell ref="P4:P5"/>
    <mergeCell ref="L4:L5"/>
    <mergeCell ref="M4:M5"/>
    <mergeCell ref="N4:N5"/>
    <mergeCell ref="C4:C5"/>
    <mergeCell ref="D4:F4"/>
    <mergeCell ref="G4:I4"/>
    <mergeCell ref="J4:J5"/>
    <mergeCell ref="K4:K5"/>
  </mergeCells>
  <printOptions horizontalCentered="1"/>
  <pageMargins left="0.70866141732283505" right="0.70866141732283505" top="0.74803149606299202" bottom="0.74803149606299202" header="0.31496062992126" footer="0.31496062992126"/>
  <pageSetup paperSize="9" scale="76" orientation="landscape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D79DF-B6FF-4A49-BFD3-7601C796E411}">
  <sheetPr codeName="Hoja19"/>
  <dimension ref="A2:J37"/>
  <sheetViews>
    <sheetView showGridLines="0" showRowColHeaders="0" zoomScaleNormal="100" workbookViewId="0"/>
  </sheetViews>
  <sheetFormatPr baseColWidth="10" defaultColWidth="9.1796875" defaultRowHeight="12.75" customHeight="1"/>
  <cols>
    <col min="1" max="1" width="8.81640625" style="547" customWidth="1"/>
    <col min="2" max="2" width="56.26953125" style="547" customWidth="1"/>
    <col min="3" max="8" width="16.81640625" style="547" customWidth="1"/>
    <col min="9" max="9" width="17.7265625" style="547" customWidth="1"/>
    <col min="10" max="10" width="9.1796875" style="547" customWidth="1"/>
    <col min="11" max="12" width="9.1796875" style="547"/>
    <col min="13" max="13" width="54.1796875" style="547" customWidth="1"/>
    <col min="14" max="16384" width="9.1796875" style="547"/>
  </cols>
  <sheetData>
    <row r="2" spans="1:10" ht="16.5"/>
    <row r="3" spans="1:10" ht="14.25" customHeight="1" thickBot="1">
      <c r="A3" s="571"/>
      <c r="B3" s="1293" t="s">
        <v>1153</v>
      </c>
      <c r="C3" s="1294" t="s">
        <v>0</v>
      </c>
      <c r="D3" s="1294" t="s">
        <v>0</v>
      </c>
      <c r="E3" s="1294" t="s">
        <v>0</v>
      </c>
      <c r="F3" s="1294" t="s">
        <v>0</v>
      </c>
      <c r="G3" s="1294" t="s">
        <v>0</v>
      </c>
      <c r="H3" s="1294" t="s">
        <v>0</v>
      </c>
      <c r="I3" s="1294" t="s">
        <v>0</v>
      </c>
    </row>
    <row r="4" spans="1:10" ht="15" customHeight="1">
      <c r="A4" s="571"/>
      <c r="B4" s="572" t="s">
        <v>38</v>
      </c>
      <c r="C4" s="573"/>
      <c r="D4" s="574"/>
      <c r="E4" s="547" t="s">
        <v>1189</v>
      </c>
      <c r="F4" s="547" t="s">
        <v>0</v>
      </c>
      <c r="G4" s="547" t="s">
        <v>0</v>
      </c>
      <c r="H4" s="547" t="s">
        <v>0</v>
      </c>
      <c r="I4" s="547" t="s">
        <v>0</v>
      </c>
    </row>
    <row r="5" spans="1:10" s="577" customFormat="1" ht="15" customHeight="1">
      <c r="A5" s="575"/>
      <c r="B5" s="576"/>
      <c r="C5" s="1296"/>
      <c r="D5" s="1296"/>
      <c r="E5" s="1295" t="s">
        <v>1152</v>
      </c>
      <c r="F5" s="1295" t="s">
        <v>0</v>
      </c>
      <c r="G5" s="1295" t="s">
        <v>0</v>
      </c>
      <c r="H5" s="1295" t="s">
        <v>0</v>
      </c>
      <c r="I5" s="1295" t="s">
        <v>0</v>
      </c>
      <c r="J5" s="547"/>
    </row>
    <row r="6" spans="1:10" s="577" customFormat="1" ht="63.75" customHeight="1">
      <c r="A6" s="575"/>
      <c r="B6" s="578"/>
      <c r="C6" s="1296" t="s">
        <v>1151</v>
      </c>
      <c r="D6" s="1296" t="s">
        <v>1150</v>
      </c>
      <c r="E6" s="553" t="s">
        <v>1149</v>
      </c>
      <c r="F6" s="553" t="s">
        <v>1148</v>
      </c>
      <c r="G6" s="553" t="s">
        <v>1147</v>
      </c>
      <c r="H6" s="553" t="s">
        <v>1146</v>
      </c>
      <c r="I6" s="553" t="s">
        <v>1190</v>
      </c>
      <c r="J6" s="547"/>
    </row>
    <row r="7" spans="1:10" s="577" customFormat="1" ht="15" customHeight="1">
      <c r="A7" s="575"/>
      <c r="B7" s="579" t="s">
        <v>1137</v>
      </c>
      <c r="C7" s="580">
        <v>51611.259363620797</v>
      </c>
      <c r="D7" s="580">
        <v>51581</v>
      </c>
      <c r="E7" s="580">
        <v>51564.210682800622</v>
      </c>
      <c r="F7" s="580">
        <v>0</v>
      </c>
      <c r="G7" s="580">
        <v>0</v>
      </c>
      <c r="H7" s="580">
        <v>0</v>
      </c>
      <c r="I7" s="580">
        <v>16.752542109374986</v>
      </c>
      <c r="J7" s="547"/>
    </row>
    <row r="8" spans="1:10" s="577" customFormat="1" ht="15" customHeight="1">
      <c r="A8" s="575"/>
      <c r="B8" s="581" t="s">
        <v>1191</v>
      </c>
      <c r="C8" s="582">
        <v>6357.3183804799</v>
      </c>
      <c r="D8" s="582">
        <v>13571</v>
      </c>
      <c r="E8" s="582">
        <v>0</v>
      </c>
      <c r="F8" s="582">
        <v>12516.090241549999</v>
      </c>
      <c r="G8" s="582">
        <v>0</v>
      </c>
      <c r="H8" s="582">
        <v>13570.995454019998</v>
      </c>
      <c r="I8" s="582">
        <v>0</v>
      </c>
      <c r="J8" s="547"/>
    </row>
    <row r="9" spans="1:10" s="577" customFormat="1" ht="35.5" customHeight="1">
      <c r="A9" s="575"/>
      <c r="B9" s="579" t="s">
        <v>1135</v>
      </c>
      <c r="C9" s="580">
        <v>317.02522682000017</v>
      </c>
      <c r="D9" s="580">
        <v>322.39999999999998</v>
      </c>
      <c r="E9" s="580">
        <v>321.79054373999992</v>
      </c>
      <c r="F9" s="580">
        <v>0</v>
      </c>
      <c r="G9" s="580">
        <v>0</v>
      </c>
      <c r="H9" s="580">
        <v>0</v>
      </c>
      <c r="I9" s="580">
        <v>0.31417996000010362</v>
      </c>
      <c r="J9" s="547"/>
    </row>
    <row r="10" spans="1:10" s="577" customFormat="1" ht="27" customHeight="1">
      <c r="A10" s="575"/>
      <c r="B10" s="581" t="s">
        <v>1134</v>
      </c>
      <c r="C10" s="582">
        <v>0.20037318000049709</v>
      </c>
      <c r="D10" s="582">
        <v>0</v>
      </c>
      <c r="E10" s="582">
        <v>0.20037318000000001</v>
      </c>
      <c r="F10" s="582">
        <v>0</v>
      </c>
      <c r="G10" s="582">
        <v>0</v>
      </c>
      <c r="H10" s="582">
        <v>0</v>
      </c>
      <c r="I10" s="582">
        <v>6.6974203960512568E-14</v>
      </c>
      <c r="J10" s="547"/>
    </row>
    <row r="11" spans="1:10" s="577" customFormat="1" ht="29.15" customHeight="1">
      <c r="A11" s="575"/>
      <c r="B11" s="579" t="s">
        <v>1192</v>
      </c>
      <c r="C11" s="580">
        <v>19309.088798110002</v>
      </c>
      <c r="D11" s="580">
        <v>19309</v>
      </c>
      <c r="E11" s="580">
        <v>19308.61968163</v>
      </c>
      <c r="F11" s="580">
        <v>0</v>
      </c>
      <c r="G11" s="580">
        <v>0</v>
      </c>
      <c r="H11" s="580">
        <v>378.65568452999997</v>
      </c>
      <c r="I11" s="580">
        <v>0.46911647999877459</v>
      </c>
      <c r="J11" s="547"/>
    </row>
    <row r="12" spans="1:10" s="577" customFormat="1" ht="15" customHeight="1">
      <c r="A12" s="575"/>
      <c r="B12" s="581" t="s">
        <v>1132</v>
      </c>
      <c r="C12" s="582">
        <v>267508.800548103</v>
      </c>
      <c r="D12" s="582">
        <v>268146</v>
      </c>
      <c r="E12" s="582">
        <v>263802.43819439283</v>
      </c>
      <c r="F12" s="582">
        <v>3937.1793060642676</v>
      </c>
      <c r="G12" s="582">
        <v>119.18395641735201</v>
      </c>
      <c r="H12" s="582">
        <v>0</v>
      </c>
      <c r="I12" s="582">
        <v>287.6872655225535</v>
      </c>
      <c r="J12" s="547"/>
    </row>
    <row r="13" spans="1:10" s="577" customFormat="1" ht="15" customHeight="1">
      <c r="A13" s="575"/>
      <c r="B13" s="579" t="s">
        <v>1131</v>
      </c>
      <c r="C13" s="583">
        <v>515.28190809</v>
      </c>
      <c r="D13" s="583">
        <v>515</v>
      </c>
      <c r="E13" s="580">
        <v>0</v>
      </c>
      <c r="F13" s="580">
        <v>515.27345773000002</v>
      </c>
      <c r="G13" s="580">
        <v>0</v>
      </c>
      <c r="H13" s="580">
        <v>0</v>
      </c>
      <c r="I13" s="580">
        <v>0</v>
      </c>
      <c r="J13" s="547"/>
    </row>
    <row r="14" spans="1:10" s="577" customFormat="1" ht="23.25" customHeight="1">
      <c r="A14" s="575"/>
      <c r="B14" s="581" t="s">
        <v>1130</v>
      </c>
      <c r="C14" s="582">
        <v>269.03133782999998</v>
      </c>
      <c r="D14" s="582">
        <v>269</v>
      </c>
      <c r="E14" s="582">
        <v>0</v>
      </c>
      <c r="F14" s="582">
        <v>0</v>
      </c>
      <c r="G14" s="582">
        <v>0</v>
      </c>
      <c r="H14" s="582">
        <v>0</v>
      </c>
      <c r="I14" s="582">
        <v>269.03133782999998</v>
      </c>
      <c r="J14" s="547"/>
    </row>
    <row r="15" spans="1:10" s="577" customFormat="1" ht="15" customHeight="1">
      <c r="A15" s="575"/>
      <c r="B15" s="579" t="s">
        <v>1129</v>
      </c>
      <c r="C15" s="580">
        <v>3443.0406199920003</v>
      </c>
      <c r="D15" s="580">
        <v>6145</v>
      </c>
      <c r="E15" s="580">
        <v>5193.7175494721141</v>
      </c>
      <c r="F15" s="580">
        <v>0</v>
      </c>
      <c r="G15" s="580">
        <v>0</v>
      </c>
      <c r="H15" s="580">
        <v>130.43568812000001</v>
      </c>
      <c r="I15" s="580">
        <v>950.76610279035549</v>
      </c>
      <c r="J15" s="547"/>
    </row>
    <row r="16" spans="1:10" s="577" customFormat="1" ht="15" customHeight="1">
      <c r="A16" s="575"/>
      <c r="B16" s="581" t="s">
        <v>1123</v>
      </c>
      <c r="C16" s="582">
        <v>77240.72249403999</v>
      </c>
      <c r="D16" s="582">
        <v>0</v>
      </c>
      <c r="E16" s="582">
        <v>0</v>
      </c>
      <c r="F16" s="582">
        <v>0</v>
      </c>
      <c r="G16" s="582">
        <v>0</v>
      </c>
      <c r="H16" s="582">
        <v>0</v>
      </c>
      <c r="I16" s="582">
        <v>0</v>
      </c>
      <c r="J16" s="547"/>
    </row>
    <row r="17" spans="1:10" s="577" customFormat="1" ht="15" customHeight="1">
      <c r="A17" s="575"/>
      <c r="B17" s="579" t="s">
        <v>1122</v>
      </c>
      <c r="C17" s="580">
        <v>6957.1622781373699</v>
      </c>
      <c r="D17" s="580">
        <v>6744</v>
      </c>
      <c r="E17" s="580">
        <v>6743.3030197400003</v>
      </c>
      <c r="F17" s="580">
        <v>0</v>
      </c>
      <c r="G17" s="580">
        <v>0</v>
      </c>
      <c r="H17" s="580">
        <v>0</v>
      </c>
      <c r="I17" s="580">
        <v>1.7000047591864131E-7</v>
      </c>
      <c r="J17" s="547"/>
    </row>
    <row r="18" spans="1:10" s="577" customFormat="1" ht="16.5">
      <c r="A18" s="575"/>
      <c r="B18" s="581" t="s">
        <v>1145</v>
      </c>
      <c r="C18" s="582">
        <v>3949.4426529000002</v>
      </c>
      <c r="D18" s="582">
        <v>3257</v>
      </c>
      <c r="E18" s="582">
        <v>413.36882764000001</v>
      </c>
      <c r="F18" s="582">
        <v>0</v>
      </c>
      <c r="G18" s="582">
        <v>0</v>
      </c>
      <c r="H18" s="582">
        <v>0</v>
      </c>
      <c r="I18" s="582">
        <v>2843.3765871599999</v>
      </c>
      <c r="J18" s="547"/>
    </row>
    <row r="19" spans="1:10" s="577" customFormat="1" ht="16.5">
      <c r="A19" s="575"/>
      <c r="B19" s="579" t="s">
        <v>1121</v>
      </c>
      <c r="C19" s="580">
        <v>10625.880055025</v>
      </c>
      <c r="D19" s="580">
        <v>10371</v>
      </c>
      <c r="E19" s="580">
        <v>7339.5839895591107</v>
      </c>
      <c r="F19" s="580">
        <v>0</v>
      </c>
      <c r="G19" s="580">
        <v>0</v>
      </c>
      <c r="H19" s="580">
        <v>0</v>
      </c>
      <c r="I19" s="580">
        <v>3030.9230456985692</v>
      </c>
      <c r="J19" s="547"/>
    </row>
    <row r="20" spans="1:10" s="577" customFormat="1" ht="16.5">
      <c r="A20" s="575"/>
      <c r="B20" s="581" t="s">
        <v>1120</v>
      </c>
      <c r="C20" s="582">
        <v>2217.8643098573998</v>
      </c>
      <c r="D20" s="582">
        <v>3277</v>
      </c>
      <c r="E20" s="582">
        <v>2278.3313629974</v>
      </c>
      <c r="F20" s="582">
        <v>23.192298390000001</v>
      </c>
      <c r="G20" s="582">
        <v>0</v>
      </c>
      <c r="H20" s="582">
        <v>0</v>
      </c>
      <c r="I20" s="582">
        <v>975.54317529000002</v>
      </c>
      <c r="J20" s="547"/>
    </row>
    <row r="21" spans="1:10" s="577" customFormat="1" ht="16.5">
      <c r="A21" s="575"/>
      <c r="B21" s="579" t="s">
        <v>1119</v>
      </c>
      <c r="C21" s="580">
        <v>1198.26207978</v>
      </c>
      <c r="D21" s="580">
        <v>1179.4000000000001</v>
      </c>
      <c r="E21" s="580">
        <v>1179.4411757599999</v>
      </c>
      <c r="F21" s="580">
        <v>0</v>
      </c>
      <c r="G21" s="584">
        <v>0</v>
      </c>
      <c r="H21" s="580">
        <v>0</v>
      </c>
      <c r="I21" s="580">
        <v>0</v>
      </c>
      <c r="J21" s="547"/>
    </row>
    <row r="22" spans="1:10" s="577" customFormat="1" ht="17" thickBot="1">
      <c r="A22" s="575"/>
      <c r="B22" s="585" t="s">
        <v>1144</v>
      </c>
      <c r="C22" s="586">
        <v>451520.38042596541</v>
      </c>
      <c r="D22" s="586">
        <v>384686.80000000005</v>
      </c>
      <c r="E22" s="586">
        <v>358145.00540091208</v>
      </c>
      <c r="F22" s="586">
        <v>16991.735303734265</v>
      </c>
      <c r="G22" s="586">
        <v>119.18395641735201</v>
      </c>
      <c r="H22" s="586">
        <v>14080.086826669998</v>
      </c>
      <c r="I22" s="586">
        <v>8374.8633530108527</v>
      </c>
      <c r="J22" s="547"/>
    </row>
    <row r="23" spans="1:10" s="577" customFormat="1" ht="16.5">
      <c r="A23" s="575"/>
      <c r="B23" s="587" t="s">
        <v>1193</v>
      </c>
      <c r="C23" s="588">
        <v>423.64850805000003</v>
      </c>
      <c r="D23" s="588">
        <v>7625</v>
      </c>
      <c r="E23" s="589">
        <v>0</v>
      </c>
      <c r="F23" s="589">
        <v>7352.8892242599995</v>
      </c>
      <c r="G23" s="589">
        <v>0</v>
      </c>
      <c r="H23" s="589">
        <v>7625.2395915899997</v>
      </c>
      <c r="I23" s="589">
        <v>272.35036733000015</v>
      </c>
      <c r="J23" s="547"/>
    </row>
    <row r="24" spans="1:10" s="577" customFormat="1" ht="16.5">
      <c r="A24" s="575"/>
      <c r="B24" s="581" t="s">
        <v>1117</v>
      </c>
      <c r="C24" s="582">
        <v>0.20037318000140658</v>
      </c>
      <c r="D24" s="582">
        <v>0</v>
      </c>
      <c r="E24" s="582">
        <v>0</v>
      </c>
      <c r="F24" s="590">
        <v>0</v>
      </c>
      <c r="G24" s="590">
        <v>0</v>
      </c>
      <c r="H24" s="590">
        <v>0</v>
      </c>
      <c r="I24" s="590">
        <v>0.200373179999948</v>
      </c>
      <c r="J24" s="547"/>
    </row>
    <row r="25" spans="1:10" s="577" customFormat="1" ht="16.5">
      <c r="A25" s="575"/>
      <c r="B25" s="579" t="s">
        <v>1116</v>
      </c>
      <c r="C25" s="580">
        <v>342402.65286078601</v>
      </c>
      <c r="D25" s="580">
        <v>343926</v>
      </c>
      <c r="E25" s="580">
        <v>4.0999999999999999E-7</v>
      </c>
      <c r="F25" s="580">
        <v>4033.5570767500003</v>
      </c>
      <c r="G25" s="580">
        <v>0</v>
      </c>
      <c r="H25" s="580">
        <v>0</v>
      </c>
      <c r="I25" s="580">
        <v>339893.10191793524</v>
      </c>
      <c r="J25" s="547"/>
    </row>
    <row r="26" spans="1:10" s="577" customFormat="1" ht="16.5">
      <c r="A26" s="575"/>
      <c r="B26" s="581" t="s">
        <v>1115</v>
      </c>
      <c r="C26" s="582">
        <v>237.24606980000001</v>
      </c>
      <c r="D26" s="582">
        <v>237</v>
      </c>
      <c r="E26" s="582">
        <v>0</v>
      </c>
      <c r="F26" s="582">
        <v>237.24606980000001</v>
      </c>
      <c r="G26" s="582">
        <v>0</v>
      </c>
      <c r="H26" s="582">
        <v>0</v>
      </c>
      <c r="I26" s="582">
        <v>0</v>
      </c>
      <c r="J26" s="547"/>
    </row>
    <row r="27" spans="1:10" s="577" customFormat="1" ht="16.5">
      <c r="A27" s="575"/>
      <c r="B27" s="579" t="s">
        <v>1114</v>
      </c>
      <c r="C27" s="580">
        <v>1613.82142155</v>
      </c>
      <c r="D27" s="580">
        <v>1614</v>
      </c>
      <c r="E27" s="580">
        <v>0</v>
      </c>
      <c r="F27" s="580">
        <v>0</v>
      </c>
      <c r="G27" s="580">
        <v>0</v>
      </c>
      <c r="H27" s="580">
        <v>0</v>
      </c>
      <c r="I27" s="580">
        <v>1613.8375506300001</v>
      </c>
      <c r="J27" s="547"/>
    </row>
    <row r="28" spans="1:10" s="577" customFormat="1" ht="16.5">
      <c r="A28" s="575"/>
      <c r="B28" s="581" t="s">
        <v>1113</v>
      </c>
      <c r="C28" s="582">
        <v>75128.504322870009</v>
      </c>
      <c r="D28" s="582">
        <v>0</v>
      </c>
      <c r="E28" s="582">
        <v>0</v>
      </c>
      <c r="F28" s="582">
        <v>0</v>
      </c>
      <c r="G28" s="582">
        <v>0</v>
      </c>
      <c r="H28" s="582">
        <v>0</v>
      </c>
      <c r="I28" s="582">
        <v>0</v>
      </c>
      <c r="J28" s="547"/>
    </row>
    <row r="29" spans="1:10" s="577" customFormat="1" ht="16.5">
      <c r="A29" s="575"/>
      <c r="B29" s="579" t="s">
        <v>1104</v>
      </c>
      <c r="C29" s="580">
        <v>3195.3120761300002</v>
      </c>
      <c r="D29" s="580">
        <v>3198</v>
      </c>
      <c r="E29" s="580">
        <v>187.21685637999997</v>
      </c>
      <c r="F29" s="580">
        <v>0</v>
      </c>
      <c r="G29" s="580">
        <v>0</v>
      </c>
      <c r="H29" s="580">
        <v>0</v>
      </c>
      <c r="I29" s="580">
        <v>3010.7473554900002</v>
      </c>
      <c r="J29" s="547"/>
    </row>
    <row r="30" spans="1:10" s="577" customFormat="1" ht="16.5">
      <c r="A30" s="575"/>
      <c r="B30" s="581" t="s">
        <v>1112</v>
      </c>
      <c r="C30" s="582">
        <v>1231.43655441909</v>
      </c>
      <c r="D30" s="582">
        <v>942</v>
      </c>
      <c r="E30" s="582">
        <v>308.80199261638484</v>
      </c>
      <c r="F30" s="582">
        <v>0</v>
      </c>
      <c r="G30" s="582">
        <v>0</v>
      </c>
      <c r="H30" s="582">
        <v>0</v>
      </c>
      <c r="I30" s="582">
        <v>633.32523203426308</v>
      </c>
      <c r="J30" s="547"/>
    </row>
    <row r="31" spans="1:10" s="577" customFormat="1" ht="16.5">
      <c r="A31" s="575"/>
      <c r="B31" s="579" t="s">
        <v>1111</v>
      </c>
      <c r="C31" s="580">
        <v>1995.9432606500002</v>
      </c>
      <c r="D31" s="580">
        <v>1873</v>
      </c>
      <c r="E31" s="580">
        <v>0</v>
      </c>
      <c r="F31" s="580">
        <v>0</v>
      </c>
      <c r="G31" s="580">
        <v>0</v>
      </c>
      <c r="H31" s="580">
        <v>0</v>
      </c>
      <c r="I31" s="580">
        <v>1873.0275904600001</v>
      </c>
      <c r="J31" s="547"/>
    </row>
    <row r="32" spans="1:10" s="577" customFormat="1" ht="16.5">
      <c r="A32" s="575"/>
      <c r="B32" s="581" t="s">
        <v>1110</v>
      </c>
      <c r="C32" s="582">
        <v>13.78333999</v>
      </c>
      <c r="D32" s="582">
        <v>1</v>
      </c>
      <c r="E32" s="582">
        <v>0</v>
      </c>
      <c r="F32" s="582">
        <v>0</v>
      </c>
      <c r="G32" s="582">
        <v>0</v>
      </c>
      <c r="H32" s="582">
        <v>0</v>
      </c>
      <c r="I32" s="582">
        <v>2.9999999999999997E-8</v>
      </c>
      <c r="J32" s="547"/>
    </row>
    <row r="33" spans="1:10" s="577" customFormat="1" ht="17" thickBot="1">
      <c r="A33" s="575"/>
      <c r="B33" s="585" t="s">
        <v>1143</v>
      </c>
      <c r="C33" s="586">
        <v>426242.5487874251</v>
      </c>
      <c r="D33" s="586">
        <v>359416</v>
      </c>
      <c r="E33" s="586">
        <v>496.01884940638479</v>
      </c>
      <c r="F33" s="586">
        <v>11623.69237081</v>
      </c>
      <c r="G33" s="586">
        <v>0</v>
      </c>
      <c r="H33" s="586">
        <v>7625.2395915899997</v>
      </c>
      <c r="I33" s="586">
        <v>347296.59038708947</v>
      </c>
      <c r="J33" s="547"/>
    </row>
    <row r="34" spans="1:10" s="577" customFormat="1" ht="17" thickBot="1">
      <c r="A34" s="575"/>
      <c r="B34" s="591" t="s">
        <v>1142</v>
      </c>
      <c r="C34" s="592">
        <v>25277.831638130578</v>
      </c>
      <c r="D34" s="592">
        <v>25271</v>
      </c>
      <c r="E34" s="592">
        <v>0</v>
      </c>
      <c r="F34" s="592">
        <v>0</v>
      </c>
      <c r="G34" s="592">
        <v>0</v>
      </c>
      <c r="H34" s="592">
        <v>0</v>
      </c>
      <c r="I34" s="592">
        <v>0</v>
      </c>
      <c r="J34" s="547"/>
    </row>
    <row r="35" spans="1:10" s="577" customFormat="1" ht="16.5">
      <c r="A35" s="575"/>
      <c r="B35" s="591" t="s">
        <v>1141</v>
      </c>
      <c r="C35" s="592">
        <v>451520.38042555569</v>
      </c>
      <c r="D35" s="592">
        <v>384687</v>
      </c>
      <c r="E35" s="592">
        <v>496.01884940638479</v>
      </c>
      <c r="F35" s="592">
        <v>11623.69237081</v>
      </c>
      <c r="G35" s="592">
        <v>0</v>
      </c>
      <c r="H35" s="592">
        <v>7625.2395915899997</v>
      </c>
      <c r="I35" s="592">
        <v>347296.59038708947</v>
      </c>
      <c r="J35" s="547"/>
    </row>
    <row r="36" spans="1:10" ht="34.5" customHeight="1">
      <c r="A36" s="571"/>
      <c r="B36" s="1299" t="s">
        <v>1194</v>
      </c>
      <c r="C36" s="1300" t="s">
        <v>0</v>
      </c>
      <c r="D36" s="1300" t="s">
        <v>0</v>
      </c>
      <c r="E36" s="547" t="s">
        <v>0</v>
      </c>
      <c r="F36" s="547" t="s">
        <v>0</v>
      </c>
      <c r="G36" s="547" t="s">
        <v>0</v>
      </c>
      <c r="H36" s="547" t="s">
        <v>0</v>
      </c>
      <c r="I36" s="547" t="s">
        <v>0</v>
      </c>
    </row>
    <row r="37" spans="1:10" ht="15" customHeight="1">
      <c r="A37" s="571"/>
      <c r="B37" s="1297"/>
      <c r="C37" s="1298"/>
      <c r="D37" s="1298"/>
      <c r="E37" s="1298"/>
      <c r="F37" s="1298"/>
      <c r="G37" s="1298"/>
      <c r="H37" s="1298"/>
      <c r="I37" s="1298"/>
    </row>
  </sheetData>
  <mergeCells count="6">
    <mergeCell ref="B3:I3"/>
    <mergeCell ref="E5:I5"/>
    <mergeCell ref="C5:C6"/>
    <mergeCell ref="B37:I37"/>
    <mergeCell ref="D5:D6"/>
    <mergeCell ref="B36:D36"/>
  </mergeCells>
  <pageMargins left="0.7" right="0.7" top="0.75" bottom="0.75" header="0.3" footer="0.3"/>
  <pageSetup orientation="landscape" horizontalDpi="72" verticalDpi="72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6FA47B-5608-4286-8E62-C174371E84E8}">
  <sheetPr codeName="Hoja58"/>
  <dimension ref="B2:Q18"/>
  <sheetViews>
    <sheetView showGridLines="0" showRowColHeaders="0" workbookViewId="0"/>
  </sheetViews>
  <sheetFormatPr baseColWidth="10" defaultColWidth="8.81640625" defaultRowHeight="16.5"/>
  <cols>
    <col min="1" max="1" width="8.81640625" style="603"/>
    <col min="2" max="2" width="33.7265625" style="603" customWidth="1"/>
    <col min="3" max="17" width="12.1796875" style="603" customWidth="1"/>
    <col min="18" max="16384" width="8.81640625" style="603"/>
  </cols>
  <sheetData>
    <row r="2" spans="2:17" ht="21" customHeight="1" thickBot="1">
      <c r="B2" s="1341" t="s">
        <v>1401</v>
      </c>
      <c r="C2" s="1341" t="s">
        <v>0</v>
      </c>
      <c r="D2" s="1341" t="s">
        <v>0</v>
      </c>
      <c r="E2" s="1341" t="s">
        <v>0</v>
      </c>
      <c r="F2" s="1341" t="s">
        <v>0</v>
      </c>
      <c r="G2" s="751"/>
      <c r="H2" s="751"/>
      <c r="I2" s="751"/>
      <c r="J2" s="751"/>
      <c r="K2" s="751"/>
      <c r="L2" s="751"/>
      <c r="M2" s="751"/>
      <c r="N2" s="751"/>
      <c r="O2" s="725"/>
      <c r="P2" s="725"/>
      <c r="Q2" s="725"/>
    </row>
    <row r="3" spans="2:17" ht="12.75" customHeight="1">
      <c r="B3" s="752" t="s">
        <v>1138</v>
      </c>
      <c r="C3" s="753"/>
      <c r="D3" s="754"/>
      <c r="E3" s="754"/>
      <c r="F3" s="754"/>
      <c r="G3" s="754"/>
      <c r="H3" s="754"/>
      <c r="I3" s="754"/>
      <c r="J3" s="754"/>
      <c r="K3" s="754"/>
      <c r="L3" s="754"/>
      <c r="M3" s="754"/>
      <c r="N3" s="754"/>
      <c r="O3" s="754"/>
      <c r="P3" s="754"/>
      <c r="Q3" s="727">
        <v>2019</v>
      </c>
    </row>
    <row r="4" spans="2:17" s="701" customFormat="1" ht="12.75" customHeight="1">
      <c r="B4" s="710"/>
      <c r="C4" s="1342" t="s">
        <v>1400</v>
      </c>
      <c r="D4" s="1348" t="s">
        <v>1377</v>
      </c>
      <c r="E4" s="1348">
        <v>0</v>
      </c>
      <c r="F4" s="1348">
        <v>0</v>
      </c>
      <c r="G4" s="1348" t="s">
        <v>1267</v>
      </c>
      <c r="H4" s="1348">
        <v>0</v>
      </c>
      <c r="I4" s="1348">
        <v>0</v>
      </c>
      <c r="J4" s="1342" t="s">
        <v>1399</v>
      </c>
      <c r="K4" s="1342" t="s">
        <v>1398</v>
      </c>
      <c r="L4" s="1342" t="s">
        <v>1397</v>
      </c>
      <c r="M4" s="1342" t="s">
        <v>1102</v>
      </c>
      <c r="N4" s="1342" t="s">
        <v>1345</v>
      </c>
      <c r="O4" s="1342" t="s">
        <v>1396</v>
      </c>
      <c r="P4" s="1342" t="s">
        <v>1395</v>
      </c>
      <c r="Q4" s="1342" t="s">
        <v>610</v>
      </c>
    </row>
    <row r="5" spans="2:17" s="701" customFormat="1" ht="39" customHeight="1">
      <c r="B5" s="755"/>
      <c r="C5" s="1342"/>
      <c r="D5" s="756" t="s">
        <v>1394</v>
      </c>
      <c r="E5" s="756" t="s">
        <v>1393</v>
      </c>
      <c r="F5" s="756" t="s">
        <v>1154</v>
      </c>
      <c r="G5" s="756" t="s">
        <v>1394</v>
      </c>
      <c r="H5" s="756" t="s">
        <v>1393</v>
      </c>
      <c r="I5" s="756" t="s">
        <v>1154</v>
      </c>
      <c r="J5" s="1342"/>
      <c r="K5" s="1342" t="s">
        <v>1392</v>
      </c>
      <c r="L5" s="1342"/>
      <c r="M5" s="1342"/>
      <c r="N5" s="1342"/>
      <c r="O5" s="1342"/>
      <c r="P5" s="1342" t="s">
        <v>1140</v>
      </c>
      <c r="Q5" s="1342" t="s">
        <v>1140</v>
      </c>
    </row>
    <row r="6" spans="2:17" s="701" customFormat="1" ht="20.25" customHeight="1" thickBot="1">
      <c r="B6" s="678" t="s">
        <v>1391</v>
      </c>
      <c r="C6" s="680">
        <v>5.4537000000000002E-2</v>
      </c>
      <c r="D6" s="679">
        <v>42218.391000000003</v>
      </c>
      <c r="E6" s="679">
        <v>27670.526000000002</v>
      </c>
      <c r="F6" s="679">
        <v>69888.918000000005</v>
      </c>
      <c r="G6" s="679">
        <v>42218.391000000003</v>
      </c>
      <c r="H6" s="679">
        <v>7809.7839999999997</v>
      </c>
      <c r="I6" s="679">
        <v>50028.175000000003</v>
      </c>
      <c r="J6" s="679">
        <v>34.33</v>
      </c>
      <c r="K6" s="680">
        <v>0.35178199999999998</v>
      </c>
      <c r="L6" s="757">
        <v>3.0510000000000002</v>
      </c>
      <c r="M6" s="679">
        <v>29210.974999999999</v>
      </c>
      <c r="N6" s="680">
        <v>0.58389000000000002</v>
      </c>
      <c r="O6" s="679">
        <v>1026.865</v>
      </c>
      <c r="P6" s="679">
        <v>-1059.248</v>
      </c>
      <c r="Q6" s="679">
        <v>2336.8780000000002</v>
      </c>
    </row>
    <row r="7" spans="2:17" s="701" customFormat="1" ht="20.25" customHeight="1">
      <c r="B7" s="758" t="s">
        <v>1299</v>
      </c>
      <c r="C7" s="759">
        <v>4.6137999999999998E-2</v>
      </c>
      <c r="D7" s="760">
        <v>31846.240000000002</v>
      </c>
      <c r="E7" s="760">
        <v>24496.539000000001</v>
      </c>
      <c r="F7" s="760">
        <v>56342.779000000002</v>
      </c>
      <c r="G7" s="760">
        <v>31846.240000000002</v>
      </c>
      <c r="H7" s="760">
        <v>6572.192</v>
      </c>
      <c r="I7" s="760">
        <v>38418.432000000001</v>
      </c>
      <c r="J7" s="760">
        <v>7.742</v>
      </c>
      <c r="K7" s="759">
        <v>0.37113800000000002</v>
      </c>
      <c r="L7" s="761">
        <v>2.9729999999999999</v>
      </c>
      <c r="M7" s="760">
        <v>23228.75</v>
      </c>
      <c r="N7" s="759">
        <v>0.60462499999999997</v>
      </c>
      <c r="O7" s="760">
        <v>739.59199999999998</v>
      </c>
      <c r="P7" s="760">
        <v>-720.51700000000005</v>
      </c>
      <c r="Q7" s="760">
        <v>1858.3</v>
      </c>
    </row>
    <row r="8" spans="2:17" s="701" customFormat="1" ht="20.25" customHeight="1">
      <c r="B8" s="762" t="s">
        <v>1315</v>
      </c>
      <c r="C8" s="763">
        <v>8.233E-2</v>
      </c>
      <c r="D8" s="764">
        <v>10372.151</v>
      </c>
      <c r="E8" s="764">
        <v>3173.9870000000001</v>
      </c>
      <c r="F8" s="764">
        <v>13546.138000000001</v>
      </c>
      <c r="G8" s="764">
        <v>10372.151</v>
      </c>
      <c r="H8" s="764">
        <v>1237.5920000000001</v>
      </c>
      <c r="I8" s="764">
        <v>11609.743</v>
      </c>
      <c r="J8" s="764">
        <v>26.588000000000001</v>
      </c>
      <c r="K8" s="763">
        <v>0.28773300000000002</v>
      </c>
      <c r="L8" s="765">
        <v>3.31</v>
      </c>
      <c r="M8" s="764">
        <v>5982.2250000000004</v>
      </c>
      <c r="N8" s="763">
        <v>0.51527599999999996</v>
      </c>
      <c r="O8" s="764">
        <v>287.27300000000002</v>
      </c>
      <c r="P8" s="764">
        <v>-338.73</v>
      </c>
      <c r="Q8" s="764">
        <v>478.57799999999997</v>
      </c>
    </row>
    <row r="9" spans="2:17" s="701" customFormat="1" ht="20.25" customHeight="1" thickBot="1">
      <c r="B9" s="678" t="s">
        <v>1390</v>
      </c>
      <c r="C9" s="680">
        <v>5.9261000000000001E-2</v>
      </c>
      <c r="D9" s="679">
        <v>114375.447</v>
      </c>
      <c r="E9" s="679">
        <v>42746.964999999997</v>
      </c>
      <c r="F9" s="679">
        <v>157122.41200000001</v>
      </c>
      <c r="G9" s="679">
        <v>114375.447</v>
      </c>
      <c r="H9" s="679">
        <v>6424.2420000000002</v>
      </c>
      <c r="I9" s="679">
        <v>120799.68799999999</v>
      </c>
      <c r="J9" s="679">
        <v>9704.9179999999997</v>
      </c>
      <c r="K9" s="680">
        <v>0.27045400000000003</v>
      </c>
      <c r="L9" s="757">
        <v>4.2450000000000001</v>
      </c>
      <c r="M9" s="679">
        <v>22343.218000000001</v>
      </c>
      <c r="N9" s="680">
        <v>0.18496099999999999</v>
      </c>
      <c r="O9" s="679">
        <v>2552.029</v>
      </c>
      <c r="P9" s="679">
        <v>-2596.6120000000001</v>
      </c>
      <c r="Q9" s="679">
        <v>1787.4570000000001</v>
      </c>
    </row>
    <row r="10" spans="2:17" s="701" customFormat="1" ht="20.25" customHeight="1">
      <c r="B10" s="762" t="s">
        <v>1314</v>
      </c>
      <c r="C10" s="763">
        <v>5.3476000000000003E-2</v>
      </c>
      <c r="D10" s="764">
        <v>87667.225000000006</v>
      </c>
      <c r="E10" s="764">
        <v>24048.71</v>
      </c>
      <c r="F10" s="764">
        <v>111715.935</v>
      </c>
      <c r="G10" s="764">
        <v>87667.225000000006</v>
      </c>
      <c r="H10" s="764">
        <v>467.47699999999998</v>
      </c>
      <c r="I10" s="764">
        <v>88134.702000000005</v>
      </c>
      <c r="J10" s="764">
        <v>1469.367</v>
      </c>
      <c r="K10" s="763">
        <v>0.18534900000000001</v>
      </c>
      <c r="L10" s="765">
        <v>4.8929999999999998</v>
      </c>
      <c r="M10" s="764">
        <v>11518.97</v>
      </c>
      <c r="N10" s="763">
        <v>0.13069700000000001</v>
      </c>
      <c r="O10" s="764">
        <v>1376.607</v>
      </c>
      <c r="P10" s="764">
        <v>-1451.992</v>
      </c>
      <c r="Q10" s="764">
        <v>921.51800000000003</v>
      </c>
    </row>
    <row r="11" spans="2:17" s="701" customFormat="1" ht="20.25" customHeight="1">
      <c r="B11" s="758" t="s">
        <v>1313</v>
      </c>
      <c r="C11" s="759">
        <v>0.118502</v>
      </c>
      <c r="D11" s="760">
        <v>9313.6090000000004</v>
      </c>
      <c r="E11" s="760">
        <v>2512.837</v>
      </c>
      <c r="F11" s="760">
        <v>11826.446</v>
      </c>
      <c r="G11" s="760">
        <v>9313.6090000000004</v>
      </c>
      <c r="H11" s="760">
        <v>253.38800000000001</v>
      </c>
      <c r="I11" s="760">
        <v>9566.9969999999994</v>
      </c>
      <c r="J11" s="760">
        <v>109.023</v>
      </c>
      <c r="K11" s="759">
        <v>0.179732</v>
      </c>
      <c r="L11" s="761">
        <v>4.5529999999999999</v>
      </c>
      <c r="M11" s="760">
        <v>2535.1570000000002</v>
      </c>
      <c r="N11" s="759">
        <v>0.26499</v>
      </c>
      <c r="O11" s="760">
        <v>290.858</v>
      </c>
      <c r="P11" s="760">
        <v>-231.76499999999999</v>
      </c>
      <c r="Q11" s="760">
        <v>202.81299999999999</v>
      </c>
    </row>
    <row r="12" spans="2:17" s="701" customFormat="1" ht="20.25" customHeight="1">
      <c r="B12" s="762" t="s">
        <v>1312</v>
      </c>
      <c r="C12" s="763">
        <v>3.3602E-2</v>
      </c>
      <c r="D12" s="764">
        <v>3731.8220000000001</v>
      </c>
      <c r="E12" s="764">
        <v>9968.6029999999992</v>
      </c>
      <c r="F12" s="764">
        <v>13700.424999999999</v>
      </c>
      <c r="G12" s="764">
        <v>3731.8220000000001</v>
      </c>
      <c r="H12" s="764">
        <v>3108.4029999999998</v>
      </c>
      <c r="I12" s="764">
        <v>6840.2250000000004</v>
      </c>
      <c r="J12" s="764">
        <v>5547.4229999999998</v>
      </c>
      <c r="K12" s="763">
        <v>0.76765799999999995</v>
      </c>
      <c r="L12" s="765">
        <v>1</v>
      </c>
      <c r="M12" s="764">
        <v>1778.1890000000001</v>
      </c>
      <c r="N12" s="763">
        <v>0.259961</v>
      </c>
      <c r="O12" s="764">
        <v>166.17</v>
      </c>
      <c r="P12" s="764">
        <v>-158.93100000000001</v>
      </c>
      <c r="Q12" s="764">
        <v>142.255</v>
      </c>
    </row>
    <row r="13" spans="2:17" s="701" customFormat="1" ht="20.25" customHeight="1">
      <c r="B13" s="758" t="s">
        <v>1311</v>
      </c>
      <c r="C13" s="759">
        <v>6.5672999999999995E-2</v>
      </c>
      <c r="D13" s="760">
        <v>7749.5069999999996</v>
      </c>
      <c r="E13" s="760">
        <v>4187.6679999999997</v>
      </c>
      <c r="F13" s="760">
        <v>11937.174000000001</v>
      </c>
      <c r="G13" s="760">
        <v>7749.5069999999996</v>
      </c>
      <c r="H13" s="760">
        <v>1918.2850000000001</v>
      </c>
      <c r="I13" s="760">
        <v>9667.7909999999993</v>
      </c>
      <c r="J13" s="760">
        <v>514.053</v>
      </c>
      <c r="K13" s="759">
        <v>0.52753399999999995</v>
      </c>
      <c r="L13" s="761">
        <v>1.6020000000000001</v>
      </c>
      <c r="M13" s="760">
        <v>3502.0149999999999</v>
      </c>
      <c r="N13" s="759">
        <v>0.36223499999999997</v>
      </c>
      <c r="O13" s="760">
        <v>377.53199999999998</v>
      </c>
      <c r="P13" s="760">
        <v>-392.036</v>
      </c>
      <c r="Q13" s="760">
        <v>280.161</v>
      </c>
    </row>
    <row r="14" spans="2:17" s="701" customFormat="1" ht="20.25" customHeight="1">
      <c r="B14" s="762" t="s">
        <v>1310</v>
      </c>
      <c r="C14" s="763">
        <v>6.7849000000000007E-2</v>
      </c>
      <c r="D14" s="764">
        <v>5913.2839999999997</v>
      </c>
      <c r="E14" s="764">
        <v>2029.1479999999999</v>
      </c>
      <c r="F14" s="764">
        <v>7942.4319999999998</v>
      </c>
      <c r="G14" s="764">
        <v>5913.2839999999997</v>
      </c>
      <c r="H14" s="764">
        <v>676.68899999999996</v>
      </c>
      <c r="I14" s="764">
        <v>6589.973</v>
      </c>
      <c r="J14" s="764">
        <v>2065.0529999999999</v>
      </c>
      <c r="K14" s="763">
        <v>0.64712700000000001</v>
      </c>
      <c r="L14" s="765">
        <v>2.379</v>
      </c>
      <c r="M14" s="764">
        <v>3008.8870000000002</v>
      </c>
      <c r="N14" s="763">
        <v>0.45658599999999999</v>
      </c>
      <c r="O14" s="764">
        <v>340.863</v>
      </c>
      <c r="P14" s="764">
        <v>-361.88799999999998</v>
      </c>
      <c r="Q14" s="764">
        <v>240.71100000000001</v>
      </c>
    </row>
    <row r="15" spans="2:17" s="701" customFormat="1" ht="20.25" customHeight="1" thickBot="1">
      <c r="B15" s="766" t="s">
        <v>1389</v>
      </c>
      <c r="C15" s="680">
        <v>5.7876999999999998E-2</v>
      </c>
      <c r="D15" s="679">
        <v>156593.83799999999</v>
      </c>
      <c r="E15" s="679">
        <v>70417.491999999998</v>
      </c>
      <c r="F15" s="679">
        <v>227011.33</v>
      </c>
      <c r="G15" s="679">
        <v>156593.83799999999</v>
      </c>
      <c r="H15" s="679">
        <v>14234.026</v>
      </c>
      <c r="I15" s="679">
        <v>170827.86300000001</v>
      </c>
      <c r="J15" s="679">
        <v>9739.2479999999996</v>
      </c>
      <c r="K15" s="680">
        <v>0.294271</v>
      </c>
      <c r="L15" s="757">
        <v>3.895</v>
      </c>
      <c r="M15" s="679">
        <v>51554.192000000003</v>
      </c>
      <c r="N15" s="680">
        <v>0.30179</v>
      </c>
      <c r="O15" s="679">
        <v>3578.8939999999998</v>
      </c>
      <c r="P15" s="679">
        <v>-3655.86</v>
      </c>
      <c r="Q15" s="679">
        <v>4124.335</v>
      </c>
    </row>
    <row r="16" spans="2:17" ht="36.65" customHeight="1">
      <c r="B16" s="1309" t="s">
        <v>1388</v>
      </c>
      <c r="C16" s="1309" t="s">
        <v>0</v>
      </c>
      <c r="D16" s="1309" t="s">
        <v>0</v>
      </c>
      <c r="E16" s="1309" t="s">
        <v>0</v>
      </c>
      <c r="F16" s="1309" t="s">
        <v>0</v>
      </c>
      <c r="G16" s="1309" t="s">
        <v>0</v>
      </c>
      <c r="H16" s="1309"/>
      <c r="I16" s="1309"/>
      <c r="J16" s="1309"/>
      <c r="K16" s="1309"/>
      <c r="L16" s="1309"/>
      <c r="M16" s="1309"/>
      <c r="N16" s="1309"/>
      <c r="O16" s="1309"/>
      <c r="P16" s="1309"/>
      <c r="Q16" s="1309"/>
    </row>
    <row r="18" spans="3:6">
      <c r="C18" s="603" t="s">
        <v>0</v>
      </c>
      <c r="D18" s="603" t="s">
        <v>0</v>
      </c>
      <c r="E18" s="603" t="s">
        <v>0</v>
      </c>
      <c r="F18" s="603" t="s">
        <v>0</v>
      </c>
    </row>
  </sheetData>
  <mergeCells count="13">
    <mergeCell ref="K4:K5"/>
    <mergeCell ref="L4:L5"/>
    <mergeCell ref="B16:Q16"/>
    <mergeCell ref="B2:F2"/>
    <mergeCell ref="C4:C5"/>
    <mergeCell ref="D4:F4"/>
    <mergeCell ref="G4:I4"/>
    <mergeCell ref="J4:J5"/>
    <mergeCell ref="M4:M5"/>
    <mergeCell ref="N4:N5"/>
    <mergeCell ref="O4:O5"/>
    <mergeCell ref="P4:P5"/>
    <mergeCell ref="Q4:Q5"/>
  </mergeCells>
  <pageMargins left="0.7" right="0.7" top="0.75" bottom="0.75" header="0.3" footer="0.3"/>
  <pageSetup orientation="portrait" horizontalDpi="72" verticalDpi="72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584EA-8A67-43B1-93B8-6E14FFD22D4B}">
  <sheetPr codeName="Hoja59"/>
  <dimension ref="B1:N147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603" customWidth="1"/>
    <col min="2" max="2" width="18.54296875" style="603" customWidth="1"/>
    <col min="3" max="3" width="15.54296875" style="603" bestFit="1" customWidth="1"/>
    <col min="4" max="4" width="18.1796875" style="603" customWidth="1"/>
    <col min="5" max="5" width="13.7265625" style="603" bestFit="1" customWidth="1"/>
    <col min="6" max="6" width="20.7265625" style="603" bestFit="1" customWidth="1"/>
    <col min="7" max="13" width="11" style="603" customWidth="1"/>
    <col min="14" max="14" width="13.54296875" style="603" customWidth="1"/>
    <col min="15" max="16384" width="9.1796875" style="603"/>
  </cols>
  <sheetData>
    <row r="1" spans="2:14" ht="18" customHeight="1">
      <c r="B1" s="781"/>
      <c r="C1" s="781"/>
      <c r="D1" s="781"/>
      <c r="E1" s="781"/>
      <c r="F1" s="781"/>
      <c r="G1" s="781"/>
      <c r="H1" s="781"/>
      <c r="I1" s="781"/>
      <c r="J1" s="781"/>
      <c r="K1" s="781"/>
      <c r="L1" s="781"/>
      <c r="M1" s="781"/>
      <c r="N1" s="781"/>
    </row>
    <row r="2" spans="2:14" ht="18" customHeight="1">
      <c r="B2" s="781"/>
      <c r="C2" s="781"/>
      <c r="D2" s="781"/>
      <c r="E2" s="781"/>
      <c r="F2" s="781"/>
      <c r="G2" s="781"/>
      <c r="H2" s="781"/>
      <c r="I2" s="781"/>
      <c r="J2" s="781"/>
      <c r="K2" s="781"/>
      <c r="L2" s="781"/>
      <c r="M2" s="781"/>
      <c r="N2" s="781"/>
    </row>
    <row r="3" spans="2:14" ht="15.75" customHeight="1" thickBot="1">
      <c r="B3" s="1311" t="s">
        <v>1425</v>
      </c>
      <c r="C3" s="1311"/>
      <c r="D3" s="1311"/>
      <c r="E3" s="1311"/>
      <c r="F3" s="1311"/>
      <c r="G3" s="1311"/>
      <c r="H3" s="1311"/>
      <c r="I3" s="1311"/>
      <c r="J3" s="1311"/>
      <c r="K3" s="782"/>
      <c r="L3" s="782"/>
      <c r="M3" s="782"/>
      <c r="N3" s="782"/>
    </row>
    <row r="4" spans="2:14" ht="15" customHeight="1">
      <c r="B4" s="783" t="s">
        <v>1459</v>
      </c>
      <c r="C4" s="784"/>
      <c r="D4" s="784"/>
      <c r="E4" s="784"/>
      <c r="F4" s="784"/>
      <c r="G4" s="784"/>
      <c r="H4" s="784"/>
      <c r="I4" s="784"/>
      <c r="J4" s="784"/>
      <c r="K4" s="784"/>
      <c r="L4" s="784"/>
      <c r="M4" s="784"/>
      <c r="N4" s="784"/>
    </row>
    <row r="5" spans="2:14" ht="68.25" customHeight="1">
      <c r="B5" s="597" t="s">
        <v>1424</v>
      </c>
      <c r="C5" s="597" t="s">
        <v>1423</v>
      </c>
      <c r="D5" s="597" t="s">
        <v>1422</v>
      </c>
      <c r="E5" s="597" t="s">
        <v>1421</v>
      </c>
      <c r="F5" s="597" t="s">
        <v>1420</v>
      </c>
      <c r="G5" s="597" t="s">
        <v>1419</v>
      </c>
      <c r="H5" s="597" t="s">
        <v>1418</v>
      </c>
      <c r="I5" s="597" t="s">
        <v>1417</v>
      </c>
      <c r="J5" s="597" t="s">
        <v>1416</v>
      </c>
      <c r="K5" s="597" t="s">
        <v>1102</v>
      </c>
      <c r="L5" s="597" t="s">
        <v>1415</v>
      </c>
      <c r="M5" s="597" t="s">
        <v>1396</v>
      </c>
      <c r="N5" s="597" t="s">
        <v>1414</v>
      </c>
    </row>
    <row r="6" spans="2:14" ht="16.5" customHeight="1">
      <c r="B6" s="785" t="s">
        <v>1409</v>
      </c>
      <c r="C6" s="314">
        <v>71521.850999999995</v>
      </c>
      <c r="D6" s="314">
        <v>36353.237999999998</v>
      </c>
      <c r="E6" s="607">
        <v>0.14948500000000001</v>
      </c>
      <c r="F6" s="314">
        <v>75796.611999999994</v>
      </c>
      <c r="G6" s="607">
        <v>6.6500000000000001E-4</v>
      </c>
      <c r="H6" s="314">
        <v>4103.0259999999998</v>
      </c>
      <c r="I6" s="607">
        <v>0.237761</v>
      </c>
      <c r="J6" s="314">
        <v>4.2210000000000001</v>
      </c>
      <c r="K6" s="314">
        <v>4652.5600000000004</v>
      </c>
      <c r="L6" s="607">
        <v>6.1381999999999999E-2</v>
      </c>
      <c r="M6" s="314">
        <v>12.879</v>
      </c>
      <c r="N6" s="314">
        <v>-293.03300000000002</v>
      </c>
    </row>
    <row r="7" spans="2:14" ht="16.5" customHeight="1">
      <c r="B7" s="786" t="s">
        <v>1408</v>
      </c>
      <c r="C7" s="312">
        <v>11481.834999999999</v>
      </c>
      <c r="D7" s="312">
        <v>7651.9679999999998</v>
      </c>
      <c r="E7" s="608">
        <v>0.21493000000000001</v>
      </c>
      <c r="F7" s="312">
        <v>12554.088</v>
      </c>
      <c r="G7" s="608">
        <v>1.8060000000000001E-3</v>
      </c>
      <c r="H7" s="312">
        <v>707.62</v>
      </c>
      <c r="I7" s="608">
        <v>0.33971899999999999</v>
      </c>
      <c r="J7" s="312">
        <v>3.484</v>
      </c>
      <c r="K7" s="312">
        <v>2627.4749999999999</v>
      </c>
      <c r="L7" s="608">
        <v>0.20929200000000001</v>
      </c>
      <c r="M7" s="312">
        <v>7.7030000000000003</v>
      </c>
      <c r="N7" s="312">
        <v>-60.502000000000002</v>
      </c>
    </row>
    <row r="8" spans="2:14" ht="16.5" customHeight="1">
      <c r="B8" s="785" t="s">
        <v>1407</v>
      </c>
      <c r="C8" s="314">
        <v>28297.609</v>
      </c>
      <c r="D8" s="314">
        <v>13150.66</v>
      </c>
      <c r="E8" s="607">
        <v>0.25265900000000002</v>
      </c>
      <c r="F8" s="314">
        <v>29418.434000000001</v>
      </c>
      <c r="G8" s="607">
        <v>3.225E-3</v>
      </c>
      <c r="H8" s="314">
        <v>813.48599999999999</v>
      </c>
      <c r="I8" s="607">
        <v>0.31862499999999999</v>
      </c>
      <c r="J8" s="314">
        <v>3.3919999999999999</v>
      </c>
      <c r="K8" s="314">
        <v>8799.027</v>
      </c>
      <c r="L8" s="607">
        <v>0.299099</v>
      </c>
      <c r="M8" s="314">
        <v>29.606999999999999</v>
      </c>
      <c r="N8" s="314">
        <v>-183.363</v>
      </c>
    </row>
    <row r="9" spans="2:14" ht="16.5" customHeight="1">
      <c r="B9" s="786" t="s">
        <v>1406</v>
      </c>
      <c r="C9" s="312">
        <v>10576.244000000001</v>
      </c>
      <c r="D9" s="312">
        <v>4771.49</v>
      </c>
      <c r="E9" s="608">
        <v>0.291634</v>
      </c>
      <c r="F9" s="312">
        <v>10491.902</v>
      </c>
      <c r="G9" s="608">
        <v>6.149E-3</v>
      </c>
      <c r="H9" s="312">
        <v>671.67600000000004</v>
      </c>
      <c r="I9" s="608">
        <v>0.363622</v>
      </c>
      <c r="J9" s="312">
        <v>3.0960000000000001</v>
      </c>
      <c r="K9" s="312">
        <v>5196.58</v>
      </c>
      <c r="L9" s="608">
        <v>0.49529400000000001</v>
      </c>
      <c r="M9" s="312">
        <v>23.114000000000001</v>
      </c>
      <c r="N9" s="312">
        <v>-74.748999999999995</v>
      </c>
    </row>
    <row r="10" spans="2:14" ht="16.5" customHeight="1">
      <c r="B10" s="785" t="s">
        <v>1405</v>
      </c>
      <c r="C10" s="314">
        <v>20381.886999999999</v>
      </c>
      <c r="D10" s="314">
        <v>8393.7430000000004</v>
      </c>
      <c r="E10" s="607">
        <v>0.28861900000000001</v>
      </c>
      <c r="F10" s="314">
        <v>19461.272000000001</v>
      </c>
      <c r="G10" s="607">
        <v>1.5226E-2</v>
      </c>
      <c r="H10" s="314">
        <v>2064.8220000000001</v>
      </c>
      <c r="I10" s="607">
        <v>0.36129899999999998</v>
      </c>
      <c r="J10" s="314">
        <v>3.2890000000000001</v>
      </c>
      <c r="K10" s="314">
        <v>11545.083000000001</v>
      </c>
      <c r="L10" s="607">
        <v>0.59323400000000004</v>
      </c>
      <c r="M10" s="314">
        <v>108.02800000000001</v>
      </c>
      <c r="N10" s="314">
        <v>-260.15499999999997</v>
      </c>
    </row>
    <row r="11" spans="2:14" ht="16.5" customHeight="1">
      <c r="B11" s="786" t="s">
        <v>1404</v>
      </c>
      <c r="C11" s="312">
        <v>9679.5390000000007</v>
      </c>
      <c r="D11" s="312">
        <v>3064.4059999999999</v>
      </c>
      <c r="E11" s="608">
        <v>0.235733</v>
      </c>
      <c r="F11" s="312">
        <v>9677.6749999999993</v>
      </c>
      <c r="G11" s="608">
        <v>5.3281000000000002E-2</v>
      </c>
      <c r="H11" s="312">
        <v>936.779</v>
      </c>
      <c r="I11" s="608">
        <v>0.319187</v>
      </c>
      <c r="J11" s="312">
        <v>3.7229999999999999</v>
      </c>
      <c r="K11" s="312">
        <v>8139.4719999999998</v>
      </c>
      <c r="L11" s="608">
        <v>0.84105700000000005</v>
      </c>
      <c r="M11" s="312">
        <v>165.756</v>
      </c>
      <c r="N11" s="312">
        <v>-267.73099999999999</v>
      </c>
    </row>
    <row r="12" spans="2:14" ht="16.5" customHeight="1">
      <c r="B12" s="785" t="s">
        <v>1403</v>
      </c>
      <c r="C12" s="314">
        <v>3061.29</v>
      </c>
      <c r="D12" s="314">
        <v>762.40300000000002</v>
      </c>
      <c r="E12" s="607">
        <v>0.171789</v>
      </c>
      <c r="F12" s="314">
        <v>2983.027</v>
      </c>
      <c r="G12" s="607">
        <v>0.231319</v>
      </c>
      <c r="H12" s="314">
        <v>348.22300000000001</v>
      </c>
      <c r="I12" s="607">
        <v>0.32606200000000002</v>
      </c>
      <c r="J12" s="314">
        <v>3.706</v>
      </c>
      <c r="K12" s="314">
        <v>3858.8620000000001</v>
      </c>
      <c r="L12" s="607">
        <v>1.293606</v>
      </c>
      <c r="M12" s="314">
        <v>233.25700000000001</v>
      </c>
      <c r="N12" s="314">
        <v>-285.35300000000001</v>
      </c>
    </row>
    <row r="13" spans="2:14" ht="16.5" customHeight="1" thickBot="1">
      <c r="B13" s="787" t="s">
        <v>1413</v>
      </c>
      <c r="C13" s="742">
        <v>155000.25599999999</v>
      </c>
      <c r="D13" s="742">
        <v>74147.907999999996</v>
      </c>
      <c r="E13" s="788">
        <v>0.20322899999999999</v>
      </c>
      <c r="F13" s="742">
        <v>160383.00899999999</v>
      </c>
      <c r="G13" s="788">
        <v>1.0814000000000001E-2</v>
      </c>
      <c r="H13" s="742">
        <v>9645.6319999999996</v>
      </c>
      <c r="I13" s="788">
        <v>0.290354</v>
      </c>
      <c r="J13" s="742">
        <v>3.7850000000000001</v>
      </c>
      <c r="K13" s="742">
        <v>44819.059000000001</v>
      </c>
      <c r="L13" s="788">
        <v>0.27944999999999998</v>
      </c>
      <c r="M13" s="742">
        <v>580.34299999999996</v>
      </c>
      <c r="N13" s="742">
        <v>-1424.885</v>
      </c>
    </row>
    <row r="14" spans="2:14" ht="16.5" customHeight="1">
      <c r="B14" s="785" t="s">
        <v>1412</v>
      </c>
      <c r="C14" s="314">
        <v>7455.4049999999997</v>
      </c>
      <c r="D14" s="314">
        <v>726.14400000000001</v>
      </c>
      <c r="E14" s="607">
        <v>0.14414399999999999</v>
      </c>
      <c r="F14" s="314">
        <v>7417.0609999999997</v>
      </c>
      <c r="G14" s="607">
        <v>1</v>
      </c>
      <c r="H14" s="314">
        <v>220.36699999999999</v>
      </c>
      <c r="I14" s="607">
        <v>0.37495600000000001</v>
      </c>
      <c r="J14" s="314">
        <v>3.9620000000000002</v>
      </c>
      <c r="K14" s="314">
        <v>2755.817</v>
      </c>
      <c r="L14" s="607">
        <v>0.37155100000000002</v>
      </c>
      <c r="M14" s="314">
        <v>2781.0709999999999</v>
      </c>
      <c r="N14" s="314">
        <v>-2944.2620000000002</v>
      </c>
    </row>
    <row r="15" spans="2:14" ht="16.5" customHeight="1" thickBot="1">
      <c r="B15" s="787" t="s">
        <v>1154</v>
      </c>
      <c r="C15" s="742">
        <v>162455.66099999999</v>
      </c>
      <c r="D15" s="742">
        <v>74874.053</v>
      </c>
      <c r="E15" s="788">
        <v>0.202656</v>
      </c>
      <c r="F15" s="742">
        <v>167800.06899999999</v>
      </c>
      <c r="G15" s="788">
        <v>5.4538000000000003E-2</v>
      </c>
      <c r="H15" s="742">
        <v>9865.9989999999998</v>
      </c>
      <c r="I15" s="788">
        <v>0.29409299999999999</v>
      </c>
      <c r="J15" s="742">
        <v>3.7930000000000001</v>
      </c>
      <c r="K15" s="742">
        <v>47574.875999999997</v>
      </c>
      <c r="L15" s="788">
        <v>0.28352100000000002</v>
      </c>
      <c r="M15" s="742">
        <v>3361.4140000000002</v>
      </c>
      <c r="N15" s="742">
        <v>-4369.1469999999999</v>
      </c>
    </row>
    <row r="16" spans="2:14" ht="12.75" customHeight="1">
      <c r="B16" s="1355" t="s">
        <v>1411</v>
      </c>
      <c r="C16" s="1356" t="s">
        <v>0</v>
      </c>
      <c r="D16" s="1356" t="s">
        <v>0</v>
      </c>
      <c r="E16" s="789" t="s">
        <v>0</v>
      </c>
      <c r="F16" s="789" t="s">
        <v>0</v>
      </c>
      <c r="G16" s="789" t="s">
        <v>0</v>
      </c>
      <c r="H16" s="790"/>
      <c r="I16" s="790"/>
      <c r="J16" s="790"/>
      <c r="K16" s="790"/>
      <c r="L16" s="791"/>
      <c r="M16" s="791"/>
      <c r="N16" s="791"/>
    </row>
    <row r="17" spans="2:14" ht="12.75" customHeight="1">
      <c r="B17" s="1357" t="s">
        <v>1410</v>
      </c>
      <c r="C17" s="1357" t="s">
        <v>0</v>
      </c>
      <c r="D17" s="1357" t="s">
        <v>0</v>
      </c>
      <c r="E17" s="1357" t="s">
        <v>0</v>
      </c>
      <c r="F17" s="1357" t="s">
        <v>0</v>
      </c>
      <c r="G17" s="1357" t="s">
        <v>0</v>
      </c>
      <c r="H17" s="792"/>
      <c r="I17" s="793"/>
      <c r="J17" s="793"/>
      <c r="K17" s="793"/>
      <c r="L17" s="793"/>
      <c r="M17" s="793"/>
      <c r="N17" s="794"/>
    </row>
    <row r="18" spans="2:14" ht="16.5"/>
    <row r="19" spans="2:14" ht="16.5"/>
    <row r="20" spans="2:14" ht="16.5"/>
    <row r="21" spans="2:14" ht="16.5"/>
    <row r="22" spans="2:14" ht="16.5"/>
    <row r="23" spans="2:14" ht="16.5"/>
    <row r="24" spans="2:14" ht="16.5"/>
    <row r="25" spans="2:14" ht="16.5"/>
    <row r="26" spans="2:14" ht="16.5"/>
    <row r="27" spans="2:14" ht="16.5"/>
    <row r="28" spans="2:14" ht="16.5"/>
    <row r="29" spans="2:14" ht="16.5"/>
    <row r="30" spans="2:14" ht="16.5"/>
    <row r="31" spans="2:14" ht="16.5"/>
    <row r="32" spans="2:14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0" hidden="1" customHeight="1"/>
    <row r="43" ht="0" hidden="1" customHeight="1"/>
    <row r="44" ht="0" hidden="1" customHeight="1"/>
    <row r="45" ht="0" hidden="1" customHeight="1"/>
    <row r="46" ht="0" hidden="1" customHeight="1"/>
    <row r="47" ht="0" hidden="1" customHeight="1"/>
    <row r="48" ht="0" hidden="1" customHeight="1"/>
    <row r="49" ht="0" hidden="1" customHeight="1"/>
    <row r="50" ht="0" hidden="1" customHeight="1"/>
    <row r="51" ht="0" hidden="1" customHeight="1"/>
    <row r="52" ht="0" hidden="1" customHeight="1"/>
    <row r="53" ht="0" hidden="1" customHeight="1"/>
    <row r="54" ht="0" hidden="1" customHeight="1"/>
    <row r="55" ht="0" hidden="1" customHeight="1"/>
    <row r="56" ht="0" hidden="1" customHeight="1"/>
    <row r="57" ht="0" hidden="1" customHeight="1"/>
    <row r="58" ht="0" hidden="1" customHeight="1"/>
    <row r="59" ht="0" hidden="1" customHeight="1"/>
    <row r="60" ht="0" hidden="1" customHeight="1"/>
    <row r="61" ht="0" hidden="1" customHeight="1"/>
    <row r="62" ht="0" hidden="1" customHeight="1"/>
    <row r="63" ht="0" hidden="1" customHeight="1"/>
    <row r="64" ht="0" hidden="1" customHeight="1"/>
    <row r="65" ht="0" hidden="1" customHeight="1"/>
    <row r="66" ht="0" hidden="1" customHeight="1"/>
    <row r="67" ht="0" hidden="1" customHeight="1"/>
    <row r="68" ht="0" hidden="1" customHeight="1"/>
    <row r="69" ht="0" hidden="1" customHeight="1"/>
    <row r="70" ht="0" hidden="1" customHeight="1"/>
    <row r="71" ht="0" hidden="1" customHeight="1"/>
    <row r="72" ht="0" hidden="1" customHeight="1"/>
    <row r="73" ht="0" hidden="1" customHeight="1"/>
    <row r="74" ht="0" hidden="1" customHeight="1"/>
    <row r="75" ht="0" hidden="1" customHeight="1"/>
    <row r="76" ht="0" hidden="1" customHeight="1"/>
    <row r="77" ht="0" hidden="1" customHeight="1"/>
    <row r="78" ht="0" hidden="1" customHeight="1"/>
    <row r="79" ht="0" hidden="1" customHeight="1"/>
    <row r="80" ht="0" hidden="1" customHeight="1"/>
    <row r="81" ht="0" hidden="1" customHeight="1"/>
    <row r="82" ht="0" hidden="1" customHeight="1"/>
    <row r="83" ht="0" hidden="1" customHeight="1"/>
    <row r="84" ht="0" hidden="1" customHeight="1"/>
    <row r="85" ht="0" hidden="1" customHeight="1"/>
    <row r="86" ht="0" hidden="1" customHeight="1"/>
    <row r="87" ht="0" hidden="1" customHeight="1"/>
    <row r="88" ht="0" hidden="1" customHeight="1"/>
    <row r="89" ht="0" hidden="1" customHeight="1"/>
    <row r="90" ht="0" hidden="1" customHeight="1"/>
    <row r="91" ht="0" hidden="1" customHeight="1"/>
    <row r="92" ht="0" hidden="1" customHeight="1"/>
    <row r="93" ht="0" hidden="1" customHeight="1"/>
    <row r="94" ht="0" hidden="1" customHeight="1"/>
    <row r="95" ht="0" hidden="1" customHeight="1"/>
    <row r="96" ht="0" hidden="1" customHeight="1"/>
    <row r="97" ht="0" hidden="1" customHeight="1"/>
    <row r="98" ht="0" hidden="1" customHeight="1"/>
    <row r="99" ht="0" hidden="1" customHeight="1"/>
    <row r="100" ht="0" hidden="1" customHeight="1"/>
    <row r="101" ht="0" hidden="1" customHeight="1"/>
    <row r="102" ht="0" hidden="1" customHeight="1"/>
    <row r="103" ht="0" hidden="1" customHeight="1"/>
    <row r="104" ht="0" hidden="1" customHeight="1"/>
    <row r="105" ht="0" hidden="1" customHeight="1"/>
    <row r="106" ht="0" hidden="1" customHeight="1"/>
    <row r="107" ht="0" hidden="1" customHeight="1"/>
    <row r="108" ht="0" hidden="1" customHeight="1"/>
    <row r="109" ht="0" hidden="1" customHeight="1"/>
    <row r="110" ht="0" hidden="1" customHeight="1"/>
    <row r="111" ht="0" hidden="1" customHeight="1"/>
    <row r="112" ht="0" hidden="1" customHeight="1"/>
    <row r="113" ht="0" hidden="1" customHeight="1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</sheetData>
  <mergeCells count="3">
    <mergeCell ref="B3:J3"/>
    <mergeCell ref="B16:D16"/>
    <mergeCell ref="B17:G17"/>
  </mergeCells>
  <pageMargins left="0.7" right="0.7" top="0.75" bottom="0.75" header="0.3" footer="0.3"/>
  <pageSetup orientation="portrait" horizontalDpi="72" verticalDpi="72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14F925-3E32-477F-990D-6148771C5266}">
  <sheetPr codeName="Hoja60"/>
  <dimension ref="B1:N16"/>
  <sheetViews>
    <sheetView showGridLines="0" showRowColHeaders="0" workbookViewId="0"/>
  </sheetViews>
  <sheetFormatPr baseColWidth="10" defaultColWidth="9.1796875" defaultRowHeight="16.5"/>
  <cols>
    <col min="1" max="1" width="9.1796875" style="603"/>
    <col min="2" max="2" width="17.7265625" style="603" customWidth="1"/>
    <col min="3" max="5" width="15.7265625" style="603" customWidth="1"/>
    <col min="6" max="6" width="21.7265625" style="603" customWidth="1"/>
    <col min="7" max="7" width="13.26953125" style="603" customWidth="1"/>
    <col min="8" max="8" width="14.453125" style="603" customWidth="1"/>
    <col min="9" max="9" width="11.81640625" style="603" customWidth="1"/>
    <col min="10" max="10" width="14.453125" style="603" customWidth="1"/>
    <col min="11" max="11" width="11.54296875" style="603" customWidth="1"/>
    <col min="12" max="12" width="13.1796875" style="603" customWidth="1"/>
    <col min="13" max="13" width="10.81640625" style="603" customWidth="1"/>
    <col min="14" max="14" width="14.453125" style="603" customWidth="1"/>
    <col min="15" max="16384" width="9.1796875" style="603"/>
  </cols>
  <sheetData>
    <row r="1" spans="2:14">
      <c r="B1" s="781"/>
      <c r="C1" s="781"/>
      <c r="D1" s="781"/>
      <c r="E1" s="781"/>
      <c r="F1" s="781"/>
      <c r="G1" s="781"/>
      <c r="H1" s="781"/>
      <c r="I1" s="781"/>
      <c r="J1" s="781"/>
      <c r="K1" s="781"/>
      <c r="L1" s="781"/>
      <c r="M1" s="781"/>
      <c r="N1" s="781"/>
    </row>
    <row r="2" spans="2:14">
      <c r="B2" s="781"/>
      <c r="C2" s="781"/>
      <c r="D2" s="781"/>
      <c r="E2" s="781"/>
      <c r="F2" s="781"/>
      <c r="G2" s="781"/>
      <c r="H2" s="781"/>
      <c r="I2" s="781"/>
      <c r="J2" s="781"/>
      <c r="K2" s="781"/>
      <c r="L2" s="781"/>
      <c r="M2" s="781"/>
      <c r="N2" s="781"/>
    </row>
    <row r="3" spans="2:14" ht="18" thickBot="1">
      <c r="B3" s="1359" t="s">
        <v>1427</v>
      </c>
      <c r="C3" s="1359"/>
      <c r="D3" s="1359"/>
      <c r="E3" s="1359"/>
      <c r="F3" s="1359"/>
      <c r="G3" s="1359"/>
      <c r="H3" s="1359"/>
      <c r="I3" s="795"/>
      <c r="J3" s="795"/>
      <c r="K3" s="795"/>
      <c r="L3" s="795"/>
      <c r="M3" s="795"/>
      <c r="N3" s="795"/>
    </row>
    <row r="4" spans="2:14">
      <c r="B4" s="1358" t="s">
        <v>1289</v>
      </c>
      <c r="C4" s="1358"/>
      <c r="D4" s="784"/>
      <c r="E4" s="784"/>
      <c r="F4" s="784"/>
      <c r="G4" s="784"/>
      <c r="H4" s="784"/>
      <c r="I4" s="784"/>
      <c r="J4" s="784"/>
      <c r="K4" s="784"/>
      <c r="L4" s="784"/>
      <c r="M4" s="784"/>
      <c r="N4" s="727">
        <v>2019</v>
      </c>
    </row>
    <row r="5" spans="2:14" ht="65.25" customHeight="1">
      <c r="B5" s="796" t="s">
        <v>1424</v>
      </c>
      <c r="C5" s="796" t="s">
        <v>1423</v>
      </c>
      <c r="D5" s="796" t="s">
        <v>1422</v>
      </c>
      <c r="E5" s="796" t="s">
        <v>1421</v>
      </c>
      <c r="F5" s="796" t="s">
        <v>1420</v>
      </c>
      <c r="G5" s="796" t="s">
        <v>1419</v>
      </c>
      <c r="H5" s="796" t="s">
        <v>1418</v>
      </c>
      <c r="I5" s="796" t="s">
        <v>1417</v>
      </c>
      <c r="J5" s="796" t="s">
        <v>1416</v>
      </c>
      <c r="K5" s="796" t="s">
        <v>1102</v>
      </c>
      <c r="L5" s="796" t="s">
        <v>1415</v>
      </c>
      <c r="M5" s="796" t="s">
        <v>1396</v>
      </c>
      <c r="N5" s="796" t="s">
        <v>1414</v>
      </c>
    </row>
    <row r="6" spans="2:14">
      <c r="B6" s="797" t="s">
        <v>1435</v>
      </c>
      <c r="C6" s="611">
        <v>69633.672000000006</v>
      </c>
      <c r="D6" s="611">
        <v>34724.921000000002</v>
      </c>
      <c r="E6" s="604">
        <v>0.14697299999999999</v>
      </c>
      <c r="F6" s="611">
        <v>74737.308000000005</v>
      </c>
      <c r="G6" s="604">
        <v>6.5600000000000001E-4</v>
      </c>
      <c r="H6" s="611">
        <v>3807.7910000000002</v>
      </c>
      <c r="I6" s="604">
        <v>0.238096</v>
      </c>
      <c r="J6" s="798">
        <v>4.32</v>
      </c>
      <c r="K6" s="611">
        <v>4434.3360000000002</v>
      </c>
      <c r="L6" s="604">
        <v>5.9332000000000003E-2</v>
      </c>
      <c r="M6" s="611">
        <v>12.58</v>
      </c>
      <c r="N6" s="611">
        <v>-224.50299999999999</v>
      </c>
    </row>
    <row r="7" spans="2:14">
      <c r="B7" s="799" t="s">
        <v>1434</v>
      </c>
      <c r="C7" s="685">
        <v>11958.121999999999</v>
      </c>
      <c r="D7" s="685">
        <v>6238.8519999999999</v>
      </c>
      <c r="E7" s="605">
        <v>0.27038499999999999</v>
      </c>
      <c r="F7" s="685">
        <v>13645.013999999999</v>
      </c>
      <c r="G7" s="605">
        <v>1.812E-3</v>
      </c>
      <c r="H7" s="685">
        <v>647.83699999999999</v>
      </c>
      <c r="I7" s="605">
        <v>0.33559600000000001</v>
      </c>
      <c r="J7" s="800">
        <v>3.8170000000000002</v>
      </c>
      <c r="K7" s="685">
        <v>3305.49</v>
      </c>
      <c r="L7" s="605">
        <v>0.24224899999999999</v>
      </c>
      <c r="M7" s="685">
        <v>8.3089999999999993</v>
      </c>
      <c r="N7" s="685">
        <v>-37.628999999999998</v>
      </c>
    </row>
    <row r="8" spans="2:14">
      <c r="B8" s="797" t="s">
        <v>1433</v>
      </c>
      <c r="C8" s="611">
        <v>24667.335999999999</v>
      </c>
      <c r="D8" s="611">
        <v>11119.504999999999</v>
      </c>
      <c r="E8" s="604">
        <v>0.225878</v>
      </c>
      <c r="F8" s="611">
        <v>27178.989000000001</v>
      </c>
      <c r="G8" s="604">
        <v>3.2789999999999998E-3</v>
      </c>
      <c r="H8" s="611">
        <v>749.34500000000003</v>
      </c>
      <c r="I8" s="604">
        <v>0.31459599999999999</v>
      </c>
      <c r="J8" s="798">
        <v>3.6219999999999999</v>
      </c>
      <c r="K8" s="611">
        <v>7926.9089999999997</v>
      </c>
      <c r="L8" s="604">
        <v>0.29165600000000003</v>
      </c>
      <c r="M8" s="611">
        <v>27.315999999999999</v>
      </c>
      <c r="N8" s="611">
        <v>-97.600999999999999</v>
      </c>
    </row>
    <row r="9" spans="2:14">
      <c r="B9" s="799" t="s">
        <v>1432</v>
      </c>
      <c r="C9" s="685">
        <v>9573.0390000000007</v>
      </c>
      <c r="D9" s="685">
        <v>4512.0680000000002</v>
      </c>
      <c r="E9" s="605">
        <v>0.27587099999999998</v>
      </c>
      <c r="F9" s="685">
        <v>10817.786</v>
      </c>
      <c r="G9" s="605">
        <v>6.143E-3</v>
      </c>
      <c r="H9" s="685">
        <v>656.85500000000002</v>
      </c>
      <c r="I9" s="605">
        <v>0.37012</v>
      </c>
      <c r="J9" s="800">
        <v>3.2109999999999999</v>
      </c>
      <c r="K9" s="685">
        <v>5802.9639999999999</v>
      </c>
      <c r="L9" s="605">
        <v>0.53642800000000002</v>
      </c>
      <c r="M9" s="685">
        <v>24.19</v>
      </c>
      <c r="N9" s="685">
        <v>-36.491999999999997</v>
      </c>
    </row>
    <row r="10" spans="2:14">
      <c r="B10" s="797" t="s">
        <v>1431</v>
      </c>
      <c r="C10" s="611">
        <v>18693.971000000001</v>
      </c>
      <c r="D10" s="611">
        <v>7824.3990000000003</v>
      </c>
      <c r="E10" s="604">
        <v>0.29673100000000002</v>
      </c>
      <c r="F10" s="611">
        <v>21015.715</v>
      </c>
      <c r="G10" s="604">
        <v>1.4848E-2</v>
      </c>
      <c r="H10" s="611">
        <v>2319.0160000000001</v>
      </c>
      <c r="I10" s="604">
        <v>0.35605599999999998</v>
      </c>
      <c r="J10" s="798">
        <v>3.2480000000000002</v>
      </c>
      <c r="K10" s="611">
        <v>12524.544</v>
      </c>
      <c r="L10" s="604">
        <v>0.59596099999999996</v>
      </c>
      <c r="M10" s="611">
        <v>110.996</v>
      </c>
      <c r="N10" s="611">
        <v>-150.08500000000001</v>
      </c>
    </row>
    <row r="11" spans="2:14">
      <c r="B11" s="799" t="s">
        <v>1430</v>
      </c>
      <c r="C11" s="685">
        <v>10906.823</v>
      </c>
      <c r="D11" s="685">
        <v>4218.652</v>
      </c>
      <c r="E11" s="605">
        <v>0.24304100000000001</v>
      </c>
      <c r="F11" s="685">
        <v>11932.13</v>
      </c>
      <c r="G11" s="605">
        <v>5.0668999999999999E-2</v>
      </c>
      <c r="H11" s="685">
        <v>1008.239</v>
      </c>
      <c r="I11" s="605">
        <v>0.31866299999999997</v>
      </c>
      <c r="J11" s="800">
        <v>3.7410000000000001</v>
      </c>
      <c r="K11" s="685">
        <v>10101.628000000001</v>
      </c>
      <c r="L11" s="605">
        <v>0.84658999999999995</v>
      </c>
      <c r="M11" s="685">
        <v>192.72900000000001</v>
      </c>
      <c r="N11" s="685">
        <v>-202.25200000000001</v>
      </c>
    </row>
    <row r="12" spans="2:14">
      <c r="B12" s="797" t="s">
        <v>1429</v>
      </c>
      <c r="C12" s="611">
        <v>3468.7460000000001</v>
      </c>
      <c r="D12" s="611">
        <v>835.74</v>
      </c>
      <c r="E12" s="604">
        <v>0.18687899999999999</v>
      </c>
      <c r="F12" s="611">
        <v>3624.9279999999999</v>
      </c>
      <c r="G12" s="604">
        <v>0.23865400000000001</v>
      </c>
      <c r="H12" s="611">
        <v>332.11</v>
      </c>
      <c r="I12" s="604">
        <v>0.31252600000000003</v>
      </c>
      <c r="J12" s="798">
        <v>3.6629999999999998</v>
      </c>
      <c r="K12" s="611">
        <v>4604.2470000000003</v>
      </c>
      <c r="L12" s="604">
        <v>1.270162</v>
      </c>
      <c r="M12" s="611">
        <v>279.14299999999997</v>
      </c>
      <c r="N12" s="611">
        <v>-242.24600000000001</v>
      </c>
    </row>
    <row r="13" spans="2:14" ht="17" thickBot="1">
      <c r="B13" s="787" t="s">
        <v>1402</v>
      </c>
      <c r="C13" s="801">
        <v>148901.709</v>
      </c>
      <c r="D13" s="801">
        <v>69474.135999999999</v>
      </c>
      <c r="E13" s="802">
        <v>0.202236</v>
      </c>
      <c r="F13" s="801">
        <v>162951.87</v>
      </c>
      <c r="G13" s="802">
        <v>1.2341E-2</v>
      </c>
      <c r="H13" s="801">
        <v>9521.1919999999991</v>
      </c>
      <c r="I13" s="802">
        <v>0.29055300000000001</v>
      </c>
      <c r="J13" s="803">
        <v>3.8919999999999999</v>
      </c>
      <c r="K13" s="801">
        <v>48700.118999999999</v>
      </c>
      <c r="L13" s="802">
        <v>0.29886200000000002</v>
      </c>
      <c r="M13" s="801">
        <v>655.26199999999994</v>
      </c>
      <c r="N13" s="801">
        <v>-990.80899999999997</v>
      </c>
    </row>
    <row r="14" spans="2:14">
      <c r="B14" s="797" t="s">
        <v>1428</v>
      </c>
      <c r="C14" s="611">
        <v>7692.1289999999999</v>
      </c>
      <c r="D14" s="611">
        <v>943.35599999999999</v>
      </c>
      <c r="E14" s="604">
        <v>0.19490399999999999</v>
      </c>
      <c r="F14" s="611">
        <v>7875.9930000000004</v>
      </c>
      <c r="G14" s="604">
        <v>1</v>
      </c>
      <c r="H14" s="611">
        <v>218.05600000000001</v>
      </c>
      <c r="I14" s="604">
        <v>0.37120799999999998</v>
      </c>
      <c r="J14" s="798">
        <v>3.9569999999999999</v>
      </c>
      <c r="K14" s="611">
        <v>2854.0729999999999</v>
      </c>
      <c r="L14" s="604">
        <v>0.36237599999999998</v>
      </c>
      <c r="M14" s="611">
        <v>2923.6320000000001</v>
      </c>
      <c r="N14" s="611">
        <v>-2665.0509999999999</v>
      </c>
    </row>
    <row r="15" spans="2:14" ht="17" thickBot="1">
      <c r="B15" s="787" t="s">
        <v>1154</v>
      </c>
      <c r="C15" s="801">
        <v>156593.83799999999</v>
      </c>
      <c r="D15" s="801">
        <v>70417.491999999998</v>
      </c>
      <c r="E15" s="802">
        <v>0.20213800000000001</v>
      </c>
      <c r="F15" s="801">
        <v>170827.86300000001</v>
      </c>
      <c r="G15" s="802">
        <v>5.7876999999999998E-2</v>
      </c>
      <c r="H15" s="801">
        <v>9739.2479999999996</v>
      </c>
      <c r="I15" s="802">
        <v>0.294271</v>
      </c>
      <c r="J15" s="803">
        <v>3.895</v>
      </c>
      <c r="K15" s="801">
        <v>51554.192000000003</v>
      </c>
      <c r="L15" s="802">
        <v>0.30179</v>
      </c>
      <c r="M15" s="801">
        <v>3578.8939999999998</v>
      </c>
      <c r="N15" s="801">
        <v>-3655.86</v>
      </c>
    </row>
    <row r="16" spans="2:14" ht="25" customHeight="1">
      <c r="B16" s="1360" t="s">
        <v>1426</v>
      </c>
      <c r="C16" s="1360"/>
      <c r="D16" s="1360"/>
      <c r="E16" s="1360"/>
      <c r="F16" s="804" t="s">
        <v>0</v>
      </c>
      <c r="G16" s="804" t="s">
        <v>0</v>
      </c>
      <c r="H16" s="805"/>
      <c r="I16" s="805"/>
      <c r="J16" s="805"/>
      <c r="K16" s="805"/>
      <c r="L16" s="806"/>
      <c r="M16" s="806"/>
      <c r="N16" s="806"/>
    </row>
  </sheetData>
  <mergeCells count="3">
    <mergeCell ref="B4:C4"/>
    <mergeCell ref="B3:H3"/>
    <mergeCell ref="B16:E16"/>
  </mergeCells>
  <pageMargins left="0.7" right="0.7" top="0.75" bottom="0.75" header="0.3" footer="0.3"/>
  <pageSetup orientation="portrait" horizontalDpi="72" verticalDpi="72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288B2-C2C6-4D72-9B31-3ADF175EFC1E}">
  <sheetPr codeName="Hoja61"/>
  <dimension ref="B1:D147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603" customWidth="1"/>
    <col min="2" max="2" width="41.26953125" style="603" customWidth="1"/>
    <col min="3" max="3" width="12.26953125" style="603" customWidth="1"/>
    <col min="4" max="4" width="15.54296875" style="603" customWidth="1"/>
    <col min="5" max="5" width="9.1796875" style="603" customWidth="1"/>
    <col min="6" max="16384" width="9.1796875" style="603"/>
  </cols>
  <sheetData>
    <row r="1" spans="2:4" ht="16.5"/>
    <row r="2" spans="2:4" ht="16.5"/>
    <row r="3" spans="2:4" ht="43.5" customHeight="1" thickBot="1">
      <c r="B3" s="1311" t="s">
        <v>1446</v>
      </c>
      <c r="C3" s="1311" t="s">
        <v>0</v>
      </c>
      <c r="D3" s="1311" t="s">
        <v>0</v>
      </c>
    </row>
    <row r="4" spans="2:4" ht="12.75" customHeight="1">
      <c r="B4" s="807" t="s">
        <v>1459</v>
      </c>
      <c r="C4" s="675"/>
      <c r="D4" s="675"/>
    </row>
    <row r="5" spans="2:4" ht="38.25" customHeight="1">
      <c r="B5" s="597"/>
      <c r="C5" s="597" t="s">
        <v>1445</v>
      </c>
      <c r="D5" s="597" t="s">
        <v>1444</v>
      </c>
    </row>
    <row r="6" spans="2:4" ht="18.75" customHeight="1" thickBot="1">
      <c r="B6" s="808" t="s">
        <v>1443</v>
      </c>
      <c r="C6" s="809">
        <v>51554.192000000003</v>
      </c>
      <c r="D6" s="809">
        <v>4124.335</v>
      </c>
    </row>
    <row r="7" spans="2:4" ht="18.75" customHeight="1">
      <c r="B7" s="810" t="s">
        <v>1442</v>
      </c>
      <c r="C7" s="811">
        <v>-1374.548</v>
      </c>
      <c r="D7" s="811">
        <v>-109.964</v>
      </c>
    </row>
    <row r="8" spans="2:4" ht="18.75" customHeight="1">
      <c r="B8" s="812" t="s">
        <v>1441</v>
      </c>
      <c r="C8" s="813">
        <v>-3236.1979999999999</v>
      </c>
      <c r="D8" s="813">
        <v>-258.89600000000002</v>
      </c>
    </row>
    <row r="9" spans="2:4" ht="18.75" customHeight="1">
      <c r="B9" s="814" t="s">
        <v>1440</v>
      </c>
      <c r="C9" s="815">
        <v>0</v>
      </c>
      <c r="D9" s="815">
        <v>0</v>
      </c>
    </row>
    <row r="10" spans="2:4" ht="18.75" customHeight="1">
      <c r="B10" s="812" t="s">
        <v>1439</v>
      </c>
      <c r="C10" s="813">
        <v>-101.92700000000001</v>
      </c>
      <c r="D10" s="813">
        <v>-8.1539999999999999</v>
      </c>
    </row>
    <row r="11" spans="2:4" ht="18.75" customHeight="1">
      <c r="B11" s="814" t="s">
        <v>1438</v>
      </c>
      <c r="C11" s="815">
        <v>-27.957999999999998</v>
      </c>
      <c r="D11" s="815">
        <v>-2.2370000000000001</v>
      </c>
    </row>
    <row r="12" spans="2:4" ht="18.75" customHeight="1">
      <c r="B12" s="812" t="s">
        <v>1437</v>
      </c>
      <c r="C12" s="813">
        <v>0</v>
      </c>
      <c r="D12" s="813">
        <v>0</v>
      </c>
    </row>
    <row r="13" spans="2:4" ht="18.75" customHeight="1">
      <c r="B13" s="814" t="s">
        <v>1170</v>
      </c>
      <c r="C13" s="815">
        <v>761.31500000000005</v>
      </c>
      <c r="D13" s="815">
        <v>60.905000000000001</v>
      </c>
    </row>
    <row r="14" spans="2:4" ht="18.75" customHeight="1" thickBot="1">
      <c r="B14" s="808" t="s">
        <v>1436</v>
      </c>
      <c r="C14" s="809">
        <v>47574.875999999997</v>
      </c>
      <c r="D14" s="809">
        <v>3805.99</v>
      </c>
    </row>
    <row r="15" spans="2:4" ht="15" customHeight="1">
      <c r="B15" s="816" t="s">
        <v>685</v>
      </c>
      <c r="C15" s="817"/>
      <c r="D15" s="817"/>
    </row>
    <row r="16" spans="2:4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0" hidden="1" customHeight="1"/>
    <row r="113" ht="0" hidden="1" customHeight="1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</sheetData>
  <mergeCells count="1">
    <mergeCell ref="B3:D3"/>
  </mergeCells>
  <pageMargins left="0.7" right="0.7" top="0.75" bottom="0.75" header="0.3" footer="0.3"/>
  <pageSetup orientation="portrait" horizontalDpi="72" verticalDpi="72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00B8F-B1AE-49CD-A2BA-D666E1B3FE45}">
  <sheetPr codeName="Hoja62"/>
  <dimension ref="B1:J61"/>
  <sheetViews>
    <sheetView showGridLines="0" showRowColHeaders="0" workbookViewId="0"/>
  </sheetViews>
  <sheetFormatPr baseColWidth="10" defaultColWidth="9.1796875" defaultRowHeight="12.75" customHeight="1"/>
  <cols>
    <col min="1" max="1" width="9.1796875" style="603" customWidth="1"/>
    <col min="2" max="2" width="64.54296875" style="603" customWidth="1"/>
    <col min="3" max="10" width="12" style="603" customWidth="1"/>
    <col min="11" max="16384" width="9.1796875" style="603"/>
  </cols>
  <sheetData>
    <row r="1" spans="2:10" ht="16.5"/>
    <row r="2" spans="2:10" ht="16.5"/>
    <row r="3" spans="2:10" ht="18.649999999999999" customHeight="1" thickBot="1">
      <c r="B3" s="1301" t="s">
        <v>1450</v>
      </c>
      <c r="C3" s="1301" t="s">
        <v>0</v>
      </c>
      <c r="D3" s="1301" t="s">
        <v>0</v>
      </c>
      <c r="E3" s="1301" t="s">
        <v>0</v>
      </c>
      <c r="F3" s="1301" t="s">
        <v>0</v>
      </c>
      <c r="G3" s="782"/>
      <c r="H3" s="782"/>
      <c r="I3" s="782"/>
      <c r="J3" s="782"/>
    </row>
    <row r="4" spans="2:10" ht="12.75" customHeight="1">
      <c r="B4" s="818"/>
      <c r="C4" s="819"/>
      <c r="D4" s="819"/>
      <c r="E4" s="819"/>
      <c r="F4" s="819"/>
      <c r="G4" s="609"/>
      <c r="H4" s="609"/>
      <c r="I4" s="609"/>
      <c r="J4" s="609"/>
    </row>
    <row r="5" spans="2:10" ht="16.5" customHeight="1">
      <c r="B5" s="820" t="s">
        <v>1195</v>
      </c>
      <c r="C5" s="1327">
        <v>2017</v>
      </c>
      <c r="D5" s="1302" t="s">
        <v>0</v>
      </c>
      <c r="E5" s="1327">
        <v>2018</v>
      </c>
      <c r="F5" s="1302" t="s">
        <v>0</v>
      </c>
      <c r="G5" s="1327">
        <v>2019</v>
      </c>
      <c r="H5" s="1302" t="s">
        <v>0</v>
      </c>
      <c r="I5" s="1327">
        <v>2020</v>
      </c>
      <c r="J5" s="1302" t="s">
        <v>0</v>
      </c>
    </row>
    <row r="6" spans="2:10" ht="25.5" customHeight="1">
      <c r="B6" s="248" t="s">
        <v>1469</v>
      </c>
      <c r="C6" s="677" t="s">
        <v>1470</v>
      </c>
      <c r="D6" s="677" t="s">
        <v>1262</v>
      </c>
      <c r="E6" s="677" t="s">
        <v>1470</v>
      </c>
      <c r="F6" s="677" t="s">
        <v>1262</v>
      </c>
      <c r="G6" s="677" t="s">
        <v>1470</v>
      </c>
      <c r="H6" s="677" t="s">
        <v>1262</v>
      </c>
      <c r="I6" s="687" t="s">
        <v>1104</v>
      </c>
      <c r="J6" s="677" t="s">
        <v>1262</v>
      </c>
    </row>
    <row r="7" spans="2:10" ht="16.5">
      <c r="B7" s="821" t="s">
        <v>547</v>
      </c>
      <c r="C7" s="685">
        <v>-10.536</v>
      </c>
      <c r="D7" s="605">
        <v>1.5200000000000001E-3</v>
      </c>
      <c r="E7" s="685">
        <v>-5.181</v>
      </c>
      <c r="F7" s="605">
        <v>8.2700000000000004E-4</v>
      </c>
      <c r="G7" s="685">
        <v>-0.372</v>
      </c>
      <c r="H7" s="605">
        <v>7.2000000000000002E-5</v>
      </c>
      <c r="I7" s="685">
        <v>-0.59699999999999998</v>
      </c>
      <c r="J7" s="605">
        <v>1.01E-4</v>
      </c>
    </row>
    <row r="8" spans="2:10" ht="16.5">
      <c r="B8" s="822" t="s">
        <v>548</v>
      </c>
      <c r="C8" s="611">
        <v>-3.2320000000000002</v>
      </c>
      <c r="D8" s="604">
        <v>4.66E-4</v>
      </c>
      <c r="E8" s="611">
        <v>-1.2569999999999999</v>
      </c>
      <c r="F8" s="604">
        <v>2.0100000000000001E-4</v>
      </c>
      <c r="G8" s="611">
        <v>-1.198</v>
      </c>
      <c r="H8" s="604">
        <v>2.34E-4</v>
      </c>
      <c r="I8" s="611">
        <v>-2.4609999999999999</v>
      </c>
      <c r="J8" s="604">
        <v>4.1599999999999997E-4</v>
      </c>
    </row>
    <row r="9" spans="2:10" ht="16.5">
      <c r="B9" s="821" t="s">
        <v>549</v>
      </c>
      <c r="C9" s="685">
        <v>-79.373000000000005</v>
      </c>
      <c r="D9" s="605">
        <v>1.145E-2</v>
      </c>
      <c r="E9" s="685">
        <v>-63.284999999999997</v>
      </c>
      <c r="F9" s="605">
        <v>1.0106E-2</v>
      </c>
      <c r="G9" s="685">
        <v>-50.847999999999999</v>
      </c>
      <c r="H9" s="605">
        <v>9.9159999999999995E-3</v>
      </c>
      <c r="I9" s="685">
        <v>-32.99</v>
      </c>
      <c r="J9" s="605">
        <v>5.5750000000000001E-3</v>
      </c>
    </row>
    <row r="10" spans="2:10" ht="16.5">
      <c r="B10" s="822" t="s">
        <v>550</v>
      </c>
      <c r="C10" s="611">
        <v>0</v>
      </c>
      <c r="D10" s="611">
        <v>0</v>
      </c>
      <c r="E10" s="611">
        <v>0</v>
      </c>
      <c r="F10" s="611">
        <v>0</v>
      </c>
      <c r="G10" s="611">
        <v>-6.0000000000000001E-3</v>
      </c>
      <c r="H10" s="611">
        <v>9.9999999999999995E-7</v>
      </c>
      <c r="I10" s="611">
        <v>0</v>
      </c>
      <c r="J10" s="604">
        <v>0</v>
      </c>
    </row>
    <row r="11" spans="2:10" ht="16.5">
      <c r="B11" s="821" t="s">
        <v>551</v>
      </c>
      <c r="C11" s="685">
        <v>0</v>
      </c>
      <c r="D11" s="685">
        <v>0</v>
      </c>
      <c r="E11" s="685">
        <v>0</v>
      </c>
      <c r="F11" s="685">
        <v>0</v>
      </c>
      <c r="G11" s="685">
        <v>0</v>
      </c>
      <c r="H11" s="685">
        <v>0</v>
      </c>
      <c r="I11" s="685">
        <v>0</v>
      </c>
      <c r="J11" s="685">
        <v>0</v>
      </c>
    </row>
    <row r="12" spans="2:10" ht="16.5">
      <c r="B12" s="822" t="s">
        <v>552</v>
      </c>
      <c r="C12" s="611">
        <v>-0.32500000000000001</v>
      </c>
      <c r="D12" s="604">
        <v>4.6999999999999997E-5</v>
      </c>
      <c r="E12" s="611">
        <v>-2.8069999999999999</v>
      </c>
      <c r="F12" s="604">
        <v>4.4799999999999999E-4</v>
      </c>
      <c r="G12" s="611">
        <v>-2.0880000000000001</v>
      </c>
      <c r="H12" s="604">
        <v>4.0700000000000003E-4</v>
      </c>
      <c r="I12" s="611">
        <v>-1.65</v>
      </c>
      <c r="J12" s="604">
        <v>2.7900000000000001E-4</v>
      </c>
    </row>
    <row r="13" spans="2:10" ht="16.5">
      <c r="B13" s="821" t="s">
        <v>553</v>
      </c>
      <c r="C13" s="685">
        <v>-212.15100000000001</v>
      </c>
      <c r="D13" s="605">
        <v>3.0605E-2</v>
      </c>
      <c r="E13" s="685">
        <v>-601.34400000000005</v>
      </c>
      <c r="F13" s="605">
        <v>9.6024999999999999E-2</v>
      </c>
      <c r="G13" s="685">
        <v>-168.67599999999999</v>
      </c>
      <c r="H13" s="605">
        <v>3.2895000000000001E-2</v>
      </c>
      <c r="I13" s="685">
        <v>-410.20400000000001</v>
      </c>
      <c r="J13" s="605">
        <v>6.9325999999999999E-2</v>
      </c>
    </row>
    <row r="14" spans="2:10" ht="16.5">
      <c r="B14" s="849" t="s">
        <v>1298</v>
      </c>
      <c r="C14" s="611">
        <v>-136.34</v>
      </c>
      <c r="D14" s="604">
        <v>1.9668999999999999E-2</v>
      </c>
      <c r="E14" s="611">
        <v>-165.93</v>
      </c>
      <c r="F14" s="604">
        <v>2.6495999999999999E-2</v>
      </c>
      <c r="G14" s="611">
        <v>-358.13200000000001</v>
      </c>
      <c r="H14" s="604">
        <v>6.9843000000000002E-2</v>
      </c>
      <c r="I14" s="611">
        <v>-400.25900000000001</v>
      </c>
      <c r="J14" s="604">
        <v>6.7644999999999997E-2</v>
      </c>
    </row>
    <row r="15" spans="2:10" ht="16.5">
      <c r="B15" s="821" t="s">
        <v>555</v>
      </c>
      <c r="C15" s="685">
        <v>-37.923000000000002</v>
      </c>
      <c r="D15" s="605">
        <v>5.4710000000000002E-3</v>
      </c>
      <c r="E15" s="685">
        <v>-46.939</v>
      </c>
      <c r="F15" s="605">
        <v>7.4949999999999999E-3</v>
      </c>
      <c r="G15" s="685">
        <v>-49.51</v>
      </c>
      <c r="H15" s="605">
        <v>9.6550000000000004E-3</v>
      </c>
      <c r="I15" s="685">
        <v>-49.603000000000002</v>
      </c>
      <c r="J15" s="605">
        <v>8.3829999999999998E-3</v>
      </c>
    </row>
    <row r="16" spans="2:10" ht="16.5">
      <c r="B16" s="849" t="s">
        <v>1296</v>
      </c>
      <c r="C16" s="611">
        <v>-1461.9</v>
      </c>
      <c r="D16" s="604">
        <v>0.210895</v>
      </c>
      <c r="E16" s="611">
        <v>-1179.9069999999999</v>
      </c>
      <c r="F16" s="604">
        <v>0.188413</v>
      </c>
      <c r="G16" s="611">
        <v>-824.12199999999996</v>
      </c>
      <c r="H16" s="604">
        <v>0.160719</v>
      </c>
      <c r="I16" s="611">
        <v>-636.95600000000002</v>
      </c>
      <c r="J16" s="604">
        <v>0.10764700000000001</v>
      </c>
    </row>
    <row r="17" spans="2:10" ht="16.5">
      <c r="B17" s="821" t="s">
        <v>557</v>
      </c>
      <c r="C17" s="685">
        <v>0</v>
      </c>
      <c r="D17" s="685">
        <v>0</v>
      </c>
      <c r="E17" s="685">
        <v>0</v>
      </c>
      <c r="F17" s="685">
        <v>0</v>
      </c>
      <c r="G17" s="685">
        <v>-6.3070000000000004</v>
      </c>
      <c r="H17" s="685">
        <v>1.23E-3</v>
      </c>
      <c r="I17" s="685">
        <v>-8.3149999999999995</v>
      </c>
      <c r="J17" s="605">
        <v>1.405E-3</v>
      </c>
    </row>
    <row r="18" spans="2:10" ht="16.5">
      <c r="B18" s="849" t="s">
        <v>1294</v>
      </c>
      <c r="C18" s="611">
        <v>0</v>
      </c>
      <c r="D18" s="611">
        <v>0</v>
      </c>
      <c r="E18" s="611">
        <v>0</v>
      </c>
      <c r="F18" s="611">
        <v>0</v>
      </c>
      <c r="G18" s="611">
        <v>0</v>
      </c>
      <c r="H18" s="611">
        <v>0</v>
      </c>
      <c r="I18" s="611">
        <v>0</v>
      </c>
      <c r="J18" s="611">
        <v>0</v>
      </c>
    </row>
    <row r="19" spans="2:10" ht="16.5">
      <c r="B19" s="821" t="s">
        <v>559</v>
      </c>
      <c r="C19" s="685">
        <v>0</v>
      </c>
      <c r="D19" s="685">
        <v>0</v>
      </c>
      <c r="E19" s="685">
        <v>0</v>
      </c>
      <c r="F19" s="685">
        <v>0</v>
      </c>
      <c r="G19" s="685">
        <v>0</v>
      </c>
      <c r="H19" s="685">
        <v>0</v>
      </c>
      <c r="I19" s="685">
        <v>0</v>
      </c>
      <c r="J19" s="685">
        <v>0</v>
      </c>
    </row>
    <row r="20" spans="2:10" ht="16.5">
      <c r="B20" s="822" t="s">
        <v>560</v>
      </c>
      <c r="C20" s="611">
        <v>0</v>
      </c>
      <c r="D20" s="611">
        <v>0</v>
      </c>
      <c r="E20" s="611">
        <v>0</v>
      </c>
      <c r="F20" s="611">
        <v>0</v>
      </c>
      <c r="G20" s="611">
        <v>0</v>
      </c>
      <c r="H20" s="611">
        <v>0</v>
      </c>
      <c r="I20" s="611">
        <v>0</v>
      </c>
      <c r="J20" s="611">
        <v>0</v>
      </c>
    </row>
    <row r="21" spans="2:10" ht="16.5">
      <c r="B21" s="821" t="s">
        <v>561</v>
      </c>
      <c r="C21" s="685">
        <v>0</v>
      </c>
      <c r="D21" s="685">
        <v>0</v>
      </c>
      <c r="E21" s="685">
        <v>0</v>
      </c>
      <c r="F21" s="685">
        <v>0</v>
      </c>
      <c r="G21" s="685">
        <v>0</v>
      </c>
      <c r="H21" s="685">
        <v>0</v>
      </c>
      <c r="I21" s="685">
        <v>0</v>
      </c>
      <c r="J21" s="685">
        <v>0</v>
      </c>
    </row>
    <row r="22" spans="2:10" ht="16.5">
      <c r="B22" s="822" t="s">
        <v>562</v>
      </c>
      <c r="C22" s="611">
        <v>-16.358000000000001</v>
      </c>
      <c r="D22" s="611">
        <v>2.3600000000000001E-3</v>
      </c>
      <c r="E22" s="611">
        <v>-19.268999999999998</v>
      </c>
      <c r="F22" s="604">
        <v>3.0769999999999999E-3</v>
      </c>
      <c r="G22" s="611">
        <v>-10.586</v>
      </c>
      <c r="H22" s="604">
        <v>2.0639999999999999E-3</v>
      </c>
      <c r="I22" s="611">
        <v>-4.883</v>
      </c>
      <c r="J22" s="604">
        <v>8.25E-4</v>
      </c>
    </row>
    <row r="23" spans="2:10" ht="17" thickBot="1">
      <c r="B23" s="823" t="s">
        <v>1449</v>
      </c>
      <c r="C23" s="686">
        <v>-1958.1369999999999</v>
      </c>
      <c r="D23" s="711">
        <v>0.28248299999999998</v>
      </c>
      <c r="E23" s="686">
        <v>-2085.92</v>
      </c>
      <c r="F23" s="711">
        <v>0.33309</v>
      </c>
      <c r="G23" s="686">
        <v>-1471.8440000000001</v>
      </c>
      <c r="H23" s="711">
        <v>0.28703800000000002</v>
      </c>
      <c r="I23" s="686">
        <v>-1547.9179999999999</v>
      </c>
      <c r="J23" s="711">
        <v>0.261602</v>
      </c>
    </row>
    <row r="24" spans="2:10" ht="16.5">
      <c r="B24" s="824" t="s">
        <v>824</v>
      </c>
      <c r="C24" s="825">
        <v>-2408.7060000000001</v>
      </c>
      <c r="D24" s="826">
        <v>0.34748200000000001</v>
      </c>
      <c r="E24" s="825">
        <v>-1491.318</v>
      </c>
      <c r="F24" s="826">
        <v>0.23814099999999999</v>
      </c>
      <c r="G24" s="825">
        <v>-1059.248</v>
      </c>
      <c r="H24" s="826">
        <v>0.20657300000000001</v>
      </c>
      <c r="I24" s="825">
        <v>-1096.0650000000001</v>
      </c>
      <c r="J24" s="826">
        <v>0.18523800000000001</v>
      </c>
    </row>
    <row r="25" spans="2:10" ht="16.5">
      <c r="B25" s="827" t="s">
        <v>553</v>
      </c>
      <c r="C25" s="685">
        <v>-1626.287</v>
      </c>
      <c r="D25" s="605">
        <v>0.23461000000000001</v>
      </c>
      <c r="E25" s="685">
        <v>-906.529</v>
      </c>
      <c r="F25" s="605">
        <v>0.144759</v>
      </c>
      <c r="G25" s="685">
        <v>-720.51700000000005</v>
      </c>
      <c r="H25" s="605">
        <v>0.140515</v>
      </c>
      <c r="I25" s="685">
        <v>-674.93399999999997</v>
      </c>
      <c r="J25" s="605">
        <v>0.114066</v>
      </c>
    </row>
    <row r="26" spans="2:10" ht="16.5">
      <c r="B26" s="828" t="s">
        <v>825</v>
      </c>
      <c r="C26" s="611">
        <v>-782.41899999999998</v>
      </c>
      <c r="D26" s="604">
        <v>0.112872</v>
      </c>
      <c r="E26" s="611">
        <v>-584.78899999999999</v>
      </c>
      <c r="F26" s="604">
        <v>9.3382000000000007E-2</v>
      </c>
      <c r="G26" s="611">
        <v>-338.73</v>
      </c>
      <c r="H26" s="604">
        <v>6.6059000000000007E-2</v>
      </c>
      <c r="I26" s="611">
        <v>-421.13099999999997</v>
      </c>
      <c r="J26" s="604">
        <v>7.1171999999999999E-2</v>
      </c>
    </row>
    <row r="27" spans="2:10" ht="16.5">
      <c r="B27" s="829" t="s">
        <v>826</v>
      </c>
      <c r="C27" s="830">
        <v>-2565.0430000000001</v>
      </c>
      <c r="D27" s="831">
        <v>0.370035</v>
      </c>
      <c r="E27" s="830">
        <v>-2685.1010000000001</v>
      </c>
      <c r="F27" s="831">
        <v>0.42876999999999998</v>
      </c>
      <c r="G27" s="830">
        <v>-2596.6120000000001</v>
      </c>
      <c r="H27" s="831">
        <v>0.50638899999999998</v>
      </c>
      <c r="I27" s="830">
        <v>-3273.0819999999999</v>
      </c>
      <c r="J27" s="831">
        <v>0.55315999999999999</v>
      </c>
    </row>
    <row r="28" spans="2:10" ht="16.5">
      <c r="B28" s="828" t="s">
        <v>827</v>
      </c>
      <c r="C28" s="611">
        <v>-1632.319</v>
      </c>
      <c r="D28" s="604">
        <v>0.23547999999999999</v>
      </c>
      <c r="E28" s="611">
        <v>-1685.912</v>
      </c>
      <c r="F28" s="604">
        <v>0.26921400000000001</v>
      </c>
      <c r="G28" s="611">
        <v>-1451.992</v>
      </c>
      <c r="H28" s="604">
        <v>0.28316599999999997</v>
      </c>
      <c r="I28" s="611">
        <v>-1877.2460000000001</v>
      </c>
      <c r="J28" s="604">
        <v>0.31725999999999999</v>
      </c>
    </row>
    <row r="29" spans="2:10" ht="16.5">
      <c r="B29" s="832" t="s">
        <v>828</v>
      </c>
      <c r="C29" s="685">
        <v>-295.17399999999998</v>
      </c>
      <c r="D29" s="605">
        <v>4.2582000000000002E-2</v>
      </c>
      <c r="E29" s="685">
        <v>-266.95100000000002</v>
      </c>
      <c r="F29" s="605">
        <v>4.2627999999999999E-2</v>
      </c>
      <c r="G29" s="685">
        <v>-231.76499999999999</v>
      </c>
      <c r="H29" s="605">
        <v>4.5199000000000003E-2</v>
      </c>
      <c r="I29" s="685">
        <v>-314.11</v>
      </c>
      <c r="J29" s="605">
        <v>5.3085E-2</v>
      </c>
    </row>
    <row r="30" spans="2:10" ht="16.5">
      <c r="B30" s="828" t="s">
        <v>829</v>
      </c>
      <c r="C30" s="611">
        <v>-74.018000000000001</v>
      </c>
      <c r="D30" s="604">
        <v>1.0678E-2</v>
      </c>
      <c r="E30" s="611">
        <v>-116.92400000000001</v>
      </c>
      <c r="F30" s="604">
        <v>1.8671E-2</v>
      </c>
      <c r="G30" s="611">
        <v>-158.93100000000001</v>
      </c>
      <c r="H30" s="604">
        <v>3.0994000000000001E-2</v>
      </c>
      <c r="I30" s="611">
        <v>-160.071</v>
      </c>
      <c r="J30" s="604">
        <v>2.7052E-2</v>
      </c>
    </row>
    <row r="31" spans="2:10" ht="16.5">
      <c r="B31" s="832" t="s">
        <v>830</v>
      </c>
      <c r="C31" s="685">
        <v>-244.50399999999999</v>
      </c>
      <c r="D31" s="605">
        <v>3.5271999999999998E-2</v>
      </c>
      <c r="E31" s="685">
        <v>-259.61599999999999</v>
      </c>
      <c r="F31" s="605">
        <v>4.1457000000000001E-2</v>
      </c>
      <c r="G31" s="685">
        <v>-392.036</v>
      </c>
      <c r="H31" s="605">
        <v>7.6454999999999995E-2</v>
      </c>
      <c r="I31" s="685">
        <v>-523.428</v>
      </c>
      <c r="J31" s="605">
        <v>8.8460999999999998E-2</v>
      </c>
    </row>
    <row r="32" spans="2:10" ht="16.5">
      <c r="B32" s="828" t="s">
        <v>831</v>
      </c>
      <c r="C32" s="611">
        <v>-319.029</v>
      </c>
      <c r="D32" s="604">
        <v>4.6023000000000001E-2</v>
      </c>
      <c r="E32" s="611">
        <v>-355.697</v>
      </c>
      <c r="F32" s="604">
        <v>5.6799000000000002E-2</v>
      </c>
      <c r="G32" s="611">
        <v>-361.88799999999998</v>
      </c>
      <c r="H32" s="604">
        <v>7.0574999999999999E-2</v>
      </c>
      <c r="I32" s="611">
        <v>-398.22699999999998</v>
      </c>
      <c r="J32" s="604">
        <v>6.7301E-2</v>
      </c>
    </row>
    <row r="33" spans="2:10" ht="17" thickBot="1">
      <c r="B33" s="833" t="s">
        <v>1448</v>
      </c>
      <c r="C33" s="686">
        <v>-4973.75</v>
      </c>
      <c r="D33" s="711">
        <v>0.71751699999999996</v>
      </c>
      <c r="E33" s="686">
        <v>-4176.4189999999999</v>
      </c>
      <c r="F33" s="711">
        <v>0.66691</v>
      </c>
      <c r="G33" s="686">
        <v>-3655.86</v>
      </c>
      <c r="H33" s="711">
        <v>0.71296199999999998</v>
      </c>
      <c r="I33" s="686">
        <v>-4369.1469999999999</v>
      </c>
      <c r="J33" s="711">
        <v>0.738398</v>
      </c>
    </row>
    <row r="34" spans="2:10" ht="17" thickBot="1">
      <c r="B34" s="823" t="s">
        <v>1468</v>
      </c>
      <c r="C34" s="686">
        <v>-6931.8869999999997</v>
      </c>
      <c r="D34" s="711">
        <v>1</v>
      </c>
      <c r="E34" s="686">
        <v>-6262.3389999999999</v>
      </c>
      <c r="F34" s="711">
        <v>1</v>
      </c>
      <c r="G34" s="686">
        <v>-5127.7039999999997</v>
      </c>
      <c r="H34" s="711">
        <v>1</v>
      </c>
      <c r="I34" s="686">
        <v>-5917.0659999999998</v>
      </c>
      <c r="J34" s="711">
        <v>1</v>
      </c>
    </row>
    <row r="35" spans="2:10" ht="16.5">
      <c r="B35" s="834" t="s">
        <v>1447</v>
      </c>
      <c r="C35" s="675"/>
      <c r="D35" s="609"/>
      <c r="E35" s="609"/>
      <c r="F35" s="609"/>
      <c r="G35" s="609"/>
      <c r="H35" s="609"/>
      <c r="I35" s="609"/>
      <c r="J35" s="609"/>
    </row>
    <row r="36" spans="2:10" ht="16.5"/>
    <row r="37" spans="2:10" ht="16.5"/>
    <row r="38" spans="2:10" ht="16.5"/>
    <row r="39" spans="2:10" ht="16.5"/>
    <row r="40" spans="2:10" ht="16.5"/>
    <row r="41" spans="2:10" ht="16.5"/>
    <row r="42" spans="2:10" ht="16.5"/>
    <row r="43" spans="2:10" ht="16.5"/>
    <row r="44" spans="2:10" ht="16.5"/>
    <row r="45" spans="2:10" ht="16.5"/>
    <row r="46" spans="2:10" ht="16.5"/>
    <row r="47" spans="2:10" ht="16.5"/>
    <row r="48" spans="2:10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</sheetData>
  <mergeCells count="5">
    <mergeCell ref="B3:F3"/>
    <mergeCell ref="C5:D5"/>
    <mergeCell ref="E5:F5"/>
    <mergeCell ref="G5:H5"/>
    <mergeCell ref="I5:J5"/>
  </mergeCells>
  <pageMargins left="0.7" right="0.7" top="0.75" bottom="0.75" header="0.3" footer="0.3"/>
  <pageSetup orientation="portrait" horizontalDpi="72" verticalDpi="72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4D1BC0-216A-472E-AA67-A287AF9512FA}">
  <sheetPr codeName="Hoja63"/>
  <dimension ref="B1:D72"/>
  <sheetViews>
    <sheetView showGridLines="0" showRowColHeaders="0" workbookViewId="0"/>
  </sheetViews>
  <sheetFormatPr baseColWidth="10" defaultColWidth="9.1796875" defaultRowHeight="12.75" customHeight="1"/>
  <cols>
    <col min="1" max="1" width="9.1796875" style="603" customWidth="1"/>
    <col min="2" max="2" width="49.54296875" style="603" customWidth="1"/>
    <col min="3" max="4" width="18.81640625" style="603" customWidth="1"/>
    <col min="5" max="5" width="9.453125" style="603" customWidth="1"/>
    <col min="6" max="16384" width="9.1796875" style="603"/>
  </cols>
  <sheetData>
    <row r="1" spans="2:4" ht="16.5"/>
    <row r="2" spans="2:4" ht="17.25" customHeight="1" thickBot="1">
      <c r="B2" s="1301" t="s">
        <v>1453</v>
      </c>
      <c r="C2" s="1301"/>
      <c r="D2" s="1301"/>
    </row>
    <row r="3" spans="2:4" ht="16.5">
      <c r="B3" s="835" t="s">
        <v>1195</v>
      </c>
      <c r="C3" s="836"/>
      <c r="D3" s="837" t="s">
        <v>0</v>
      </c>
    </row>
    <row r="4" spans="2:4" ht="41.25" customHeight="1">
      <c r="B4" s="597"/>
      <c r="C4" s="597" t="s">
        <v>1452</v>
      </c>
      <c r="D4" s="597" t="s">
        <v>1451</v>
      </c>
    </row>
    <row r="5" spans="2:4" ht="16.5">
      <c r="B5" s="776" t="s">
        <v>547</v>
      </c>
      <c r="C5" s="611">
        <v>91835.448000000004</v>
      </c>
      <c r="D5" s="611">
        <v>69531.709000000003</v>
      </c>
    </row>
    <row r="6" spans="2:4" ht="16.5">
      <c r="B6" s="838" t="s">
        <v>1304</v>
      </c>
      <c r="C6" s="685">
        <v>21022.681</v>
      </c>
      <c r="D6" s="685">
        <v>17231.671999999999</v>
      </c>
    </row>
    <row r="7" spans="2:4" ht="16.5">
      <c r="B7" s="776" t="s">
        <v>549</v>
      </c>
      <c r="C7" s="611">
        <v>5334.8209999999999</v>
      </c>
      <c r="D7" s="611">
        <v>5261.1980000000003</v>
      </c>
    </row>
    <row r="8" spans="2:4" ht="16.5">
      <c r="B8" s="780" t="s">
        <v>550</v>
      </c>
      <c r="C8" s="685">
        <v>52.451000000000001</v>
      </c>
      <c r="D8" s="685">
        <v>53.887</v>
      </c>
    </row>
    <row r="9" spans="2:4" ht="16.5">
      <c r="B9" s="776" t="s">
        <v>551</v>
      </c>
      <c r="C9" s="611">
        <v>0</v>
      </c>
      <c r="D9" s="611">
        <v>0</v>
      </c>
    </row>
    <row r="10" spans="2:4" ht="16.5">
      <c r="B10" s="780" t="s">
        <v>552</v>
      </c>
      <c r="C10" s="685">
        <v>4751.9769999999999</v>
      </c>
      <c r="D10" s="685">
        <v>4378.2929999999997</v>
      </c>
    </row>
    <row r="11" spans="2:4" ht="16.5">
      <c r="B11" s="776" t="s">
        <v>553</v>
      </c>
      <c r="C11" s="611">
        <v>37671.076000000001</v>
      </c>
      <c r="D11" s="611">
        <v>35093.154000000002</v>
      </c>
    </row>
    <row r="12" spans="2:4" ht="16.5">
      <c r="B12" s="780" t="s">
        <v>554</v>
      </c>
      <c r="C12" s="685">
        <v>16485.705000000002</v>
      </c>
      <c r="D12" s="685">
        <v>16062.983</v>
      </c>
    </row>
    <row r="13" spans="2:4" ht="16.5">
      <c r="B13" s="776" t="s">
        <v>555</v>
      </c>
      <c r="C13" s="611">
        <v>17375.348999999998</v>
      </c>
      <c r="D13" s="611">
        <v>16633.420999999998</v>
      </c>
    </row>
    <row r="14" spans="2:4" ht="16.5">
      <c r="B14" s="838" t="s">
        <v>1296</v>
      </c>
      <c r="C14" s="685">
        <v>1045.9870000000001</v>
      </c>
      <c r="D14" s="685">
        <v>1058.989</v>
      </c>
    </row>
    <row r="15" spans="2:4" ht="16.5">
      <c r="B15" s="776" t="s">
        <v>557</v>
      </c>
      <c r="C15" s="611">
        <v>385.42599999999999</v>
      </c>
      <c r="D15" s="611">
        <v>404.90800000000002</v>
      </c>
    </row>
    <row r="16" spans="2:4" ht="16.5">
      <c r="B16" s="838" t="s">
        <v>1294</v>
      </c>
      <c r="C16" s="685">
        <v>7.15</v>
      </c>
      <c r="D16" s="685">
        <v>7.2619999999999996</v>
      </c>
    </row>
    <row r="17" spans="2:4" ht="23">
      <c r="B17" s="841" t="s">
        <v>1293</v>
      </c>
      <c r="C17" s="611">
        <v>0</v>
      </c>
      <c r="D17" s="611">
        <v>0</v>
      </c>
    </row>
    <row r="18" spans="2:4" ht="23">
      <c r="B18" s="780" t="s">
        <v>560</v>
      </c>
      <c r="C18" s="685">
        <v>0</v>
      </c>
      <c r="D18" s="685">
        <v>0</v>
      </c>
    </row>
    <row r="19" spans="2:4" ht="16.5">
      <c r="B19" s="776" t="s">
        <v>561</v>
      </c>
      <c r="C19" s="611">
        <v>0</v>
      </c>
      <c r="D19" s="611">
        <v>0</v>
      </c>
    </row>
    <row r="20" spans="2:4" ht="16.5">
      <c r="B20" s="780" t="s">
        <v>562</v>
      </c>
      <c r="C20" s="685">
        <v>13961.27</v>
      </c>
      <c r="D20" s="685">
        <v>14265.344999999999</v>
      </c>
    </row>
    <row r="21" spans="2:4" ht="17" thickBot="1">
      <c r="B21" s="823" t="s">
        <v>1449</v>
      </c>
      <c r="C21" s="686">
        <v>209929.342</v>
      </c>
      <c r="D21" s="686">
        <v>179982.821</v>
      </c>
    </row>
    <row r="22" spans="2:4" ht="16.5">
      <c r="B22" s="839" t="s">
        <v>824</v>
      </c>
      <c r="C22" s="830">
        <v>78357.509999999995</v>
      </c>
      <c r="D22" s="830">
        <v>73593.59</v>
      </c>
    </row>
    <row r="23" spans="2:4" ht="16.5">
      <c r="B23" s="637" t="s">
        <v>553</v>
      </c>
      <c r="C23" s="611">
        <v>62715.421000000002</v>
      </c>
      <c r="D23" s="611">
        <v>59168.841999999997</v>
      </c>
    </row>
    <row r="24" spans="2:4" ht="16.5">
      <c r="B24" s="639" t="s">
        <v>825</v>
      </c>
      <c r="C24" s="685">
        <v>15642.089</v>
      </c>
      <c r="D24" s="685">
        <v>14424.749</v>
      </c>
    </row>
    <row r="25" spans="2:4" ht="16.5">
      <c r="B25" s="840" t="s">
        <v>826</v>
      </c>
      <c r="C25" s="825">
        <v>154603.05600000001</v>
      </c>
      <c r="D25" s="825">
        <v>154564.42800000001</v>
      </c>
    </row>
    <row r="26" spans="2:4" ht="16.5">
      <c r="B26" s="639" t="s">
        <v>827</v>
      </c>
      <c r="C26" s="685">
        <v>105595.864</v>
      </c>
      <c r="D26" s="685">
        <v>107929.90300000001</v>
      </c>
    </row>
    <row r="27" spans="2:4" ht="16.5">
      <c r="B27" s="637" t="s">
        <v>828</v>
      </c>
      <c r="C27" s="611">
        <v>10266.974</v>
      </c>
      <c r="D27" s="611">
        <v>10930.826999999999</v>
      </c>
    </row>
    <row r="28" spans="2:4" ht="16.5">
      <c r="B28" s="639" t="s">
        <v>829</v>
      </c>
      <c r="C28" s="685">
        <v>14199.419</v>
      </c>
      <c r="D28" s="685">
        <v>13870.457</v>
      </c>
    </row>
    <row r="29" spans="2:4" ht="16.5">
      <c r="B29" s="637" t="s">
        <v>830</v>
      </c>
      <c r="C29" s="611">
        <v>17072.53</v>
      </c>
      <c r="D29" s="611">
        <v>14308.834000000001</v>
      </c>
    </row>
    <row r="30" spans="2:4" ht="16.5">
      <c r="B30" s="639" t="s">
        <v>831</v>
      </c>
      <c r="C30" s="685">
        <v>7468.2690000000002</v>
      </c>
      <c r="D30" s="685">
        <v>7524.4059999999999</v>
      </c>
    </row>
    <row r="31" spans="2:4" ht="17" thickBot="1">
      <c r="B31" s="833" t="s">
        <v>1448</v>
      </c>
      <c r="C31" s="686">
        <v>232960.56599999999</v>
      </c>
      <c r="D31" s="686">
        <v>228158.01800000001</v>
      </c>
    </row>
    <row r="32" spans="2:4" ht="17" thickBot="1">
      <c r="B32" s="833" t="s">
        <v>1471</v>
      </c>
      <c r="C32" s="686">
        <v>442889.908</v>
      </c>
      <c r="D32" s="686">
        <v>408140.83899999998</v>
      </c>
    </row>
    <row r="33" spans="2:4" ht="14.5" customHeight="1">
      <c r="B33" s="1361" t="s">
        <v>1447</v>
      </c>
      <c r="C33" s="1361" t="s">
        <v>0</v>
      </c>
      <c r="D33" s="1361" t="s">
        <v>0</v>
      </c>
    </row>
    <row r="34" spans="2:4" ht="16.5"/>
    <row r="35" spans="2:4" ht="16.5"/>
    <row r="36" spans="2:4" ht="16.5"/>
    <row r="37" spans="2:4" ht="16.5"/>
    <row r="38" spans="2:4" ht="16.5"/>
    <row r="39" spans="2:4" ht="16.5"/>
    <row r="40" spans="2:4" ht="16.5"/>
    <row r="41" spans="2:4" ht="16.5"/>
    <row r="42" spans="2:4" ht="16.5"/>
    <row r="43" spans="2:4" ht="16.5"/>
    <row r="44" spans="2:4" ht="16.5"/>
    <row r="45" spans="2:4" ht="16.5"/>
    <row r="46" spans="2:4" ht="16.5"/>
    <row r="47" spans="2:4" ht="16.5"/>
    <row r="48" spans="2:4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</sheetData>
  <mergeCells count="2">
    <mergeCell ref="B2:D2"/>
    <mergeCell ref="B33:D33"/>
  </mergeCells>
  <pageMargins left="0.7" right="0.7" top="0.75" bottom="0.75" header="0.3" footer="0.3"/>
  <pageSetup orientation="portrait" horizontalDpi="72" verticalDpi="72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2F0D38-145F-4816-AE33-3E1547E2543A}">
  <sheetPr codeName="Hoja64"/>
  <dimension ref="A1:G35"/>
  <sheetViews>
    <sheetView showGridLines="0" showRowColHeaders="0" workbookViewId="0"/>
  </sheetViews>
  <sheetFormatPr baseColWidth="10" defaultColWidth="9.1796875" defaultRowHeight="12.75" customHeight="1"/>
  <cols>
    <col min="1" max="1" width="6.1796875" style="603" customWidth="1"/>
    <col min="2" max="2" width="63.54296875" style="603" customWidth="1"/>
    <col min="3" max="7" width="11.1796875" style="603" customWidth="1"/>
    <col min="8" max="8" width="9.1796875" style="603" customWidth="1"/>
    <col min="9" max="16384" width="9.1796875" style="603"/>
  </cols>
  <sheetData>
    <row r="1" spans="1:7" ht="15.75" customHeight="1"/>
    <row r="2" spans="1:7" ht="18" thickBot="1">
      <c r="A2" s="842"/>
      <c r="B2" s="34" t="s">
        <v>1475</v>
      </c>
      <c r="C2" s="782"/>
      <c r="D2" s="782"/>
      <c r="E2" s="782"/>
      <c r="F2" s="782"/>
      <c r="G2" s="782"/>
    </row>
    <row r="3" spans="1:7" ht="16.5">
      <c r="A3" s="842"/>
      <c r="B3" s="843" t="s">
        <v>1455</v>
      </c>
      <c r="C3" s="844"/>
      <c r="D3" s="844"/>
      <c r="E3" s="844"/>
      <c r="F3" s="844"/>
      <c r="G3" s="844"/>
    </row>
    <row r="4" spans="1:7" ht="12.75" customHeight="1">
      <c r="A4" s="842"/>
      <c r="B4" s="845"/>
      <c r="C4" s="1302" t="s">
        <v>686</v>
      </c>
      <c r="D4" s="1302" t="s">
        <v>0</v>
      </c>
      <c r="E4" s="1302" t="s">
        <v>0</v>
      </c>
      <c r="F4" s="1302" t="s">
        <v>0</v>
      </c>
      <c r="G4" s="1302" t="s">
        <v>0</v>
      </c>
    </row>
    <row r="5" spans="1:7" ht="24.75" customHeight="1">
      <c r="A5" s="842"/>
      <c r="B5" s="846"/>
      <c r="C5" s="677" t="s">
        <v>1454</v>
      </c>
      <c r="D5" s="677" t="s">
        <v>1473</v>
      </c>
      <c r="E5" s="687" t="s">
        <v>1476</v>
      </c>
      <c r="F5" s="677" t="s">
        <v>1474</v>
      </c>
      <c r="G5" s="677" t="s">
        <v>65</v>
      </c>
    </row>
    <row r="6" spans="1:7" ht="16.5" customHeight="1">
      <c r="A6" s="842"/>
      <c r="B6" s="776" t="s">
        <v>547</v>
      </c>
      <c r="C6" s="895">
        <v>82049.792000000001</v>
      </c>
      <c r="D6" s="895">
        <v>6617.4920000000002</v>
      </c>
      <c r="E6" s="895">
        <v>3026.6320000000001</v>
      </c>
      <c r="F6" s="895">
        <v>141.53200000000001</v>
      </c>
      <c r="G6" s="895">
        <v>91835.448000000004</v>
      </c>
    </row>
    <row r="7" spans="1:7" ht="16.5" customHeight="1">
      <c r="A7" s="842"/>
      <c r="B7" s="780" t="s">
        <v>548</v>
      </c>
      <c r="C7" s="896">
        <v>19331.224999999999</v>
      </c>
      <c r="D7" s="896">
        <v>1328.896</v>
      </c>
      <c r="E7" s="896">
        <v>1.976</v>
      </c>
      <c r="F7" s="896">
        <v>360.584</v>
      </c>
      <c r="G7" s="896">
        <v>21022.681</v>
      </c>
    </row>
    <row r="8" spans="1:7" ht="16.5" customHeight="1">
      <c r="A8" s="842"/>
      <c r="B8" s="776" t="s">
        <v>1472</v>
      </c>
      <c r="C8" s="895">
        <v>3653.366</v>
      </c>
      <c r="D8" s="895">
        <v>447.476</v>
      </c>
      <c r="E8" s="895">
        <v>915.255</v>
      </c>
      <c r="F8" s="895">
        <v>318.72399999999999</v>
      </c>
      <c r="G8" s="895">
        <v>5334.8209999999999</v>
      </c>
    </row>
    <row r="9" spans="1:7" ht="16.5" customHeight="1">
      <c r="A9" s="842"/>
      <c r="B9" s="780" t="s">
        <v>550</v>
      </c>
      <c r="C9" s="896">
        <v>0</v>
      </c>
      <c r="D9" s="896">
        <v>0</v>
      </c>
      <c r="E9" s="896">
        <v>52.451000000000001</v>
      </c>
      <c r="F9" s="896">
        <v>0</v>
      </c>
      <c r="G9" s="896">
        <v>52.451000000000001</v>
      </c>
    </row>
    <row r="10" spans="1:7" ht="16.5" customHeight="1">
      <c r="A10" s="842"/>
      <c r="B10" s="776" t="s">
        <v>551</v>
      </c>
      <c r="C10" s="895">
        <v>0</v>
      </c>
      <c r="D10" s="895">
        <v>0</v>
      </c>
      <c r="E10" s="895">
        <v>0</v>
      </c>
      <c r="F10" s="895">
        <v>0</v>
      </c>
      <c r="G10" s="895">
        <v>0</v>
      </c>
    </row>
    <row r="11" spans="1:7" ht="16.5" customHeight="1">
      <c r="A11" s="842"/>
      <c r="B11" s="780" t="s">
        <v>552</v>
      </c>
      <c r="C11" s="896">
        <v>931.03099999999995</v>
      </c>
      <c r="D11" s="896">
        <v>418.964</v>
      </c>
      <c r="E11" s="896">
        <v>1322.0820000000001</v>
      </c>
      <c r="F11" s="896">
        <v>2079.9</v>
      </c>
      <c r="G11" s="896">
        <v>4751.9769999999999</v>
      </c>
    </row>
    <row r="12" spans="1:7" ht="16.5" customHeight="1">
      <c r="A12" s="842"/>
      <c r="B12" s="776" t="s">
        <v>553</v>
      </c>
      <c r="C12" s="895">
        <v>14978.174999999999</v>
      </c>
      <c r="D12" s="895">
        <v>9988.85</v>
      </c>
      <c r="E12" s="895">
        <v>5547.4780000000001</v>
      </c>
      <c r="F12" s="895">
        <v>7156.5730000000003</v>
      </c>
      <c r="G12" s="895">
        <v>37671.076000000001</v>
      </c>
    </row>
    <row r="13" spans="1:7" ht="16.5" customHeight="1">
      <c r="A13" s="842"/>
      <c r="B13" s="838" t="s">
        <v>1298</v>
      </c>
      <c r="C13" s="896">
        <v>10960.752</v>
      </c>
      <c r="D13" s="896">
        <v>5280.4409999999998</v>
      </c>
      <c r="E13" s="896">
        <v>118.479</v>
      </c>
      <c r="F13" s="896">
        <v>126.032</v>
      </c>
      <c r="G13" s="896">
        <v>16485.705000000002</v>
      </c>
    </row>
    <row r="14" spans="1:7" ht="16.5" customHeight="1">
      <c r="A14" s="842"/>
      <c r="B14" s="776" t="s">
        <v>555</v>
      </c>
      <c r="C14" s="895">
        <v>4650.3249999999998</v>
      </c>
      <c r="D14" s="895">
        <v>12617.380999999999</v>
      </c>
      <c r="E14" s="895">
        <v>86.221000000000004</v>
      </c>
      <c r="F14" s="895">
        <v>21.422999999999998</v>
      </c>
      <c r="G14" s="895">
        <v>17375.348999999998</v>
      </c>
    </row>
    <row r="15" spans="1:7" ht="16.5" customHeight="1">
      <c r="A15" s="842"/>
      <c r="B15" s="780" t="s">
        <v>556</v>
      </c>
      <c r="C15" s="896">
        <v>507.68200000000002</v>
      </c>
      <c r="D15" s="896">
        <v>412.56799999999998</v>
      </c>
      <c r="E15" s="896">
        <v>89.183999999999997</v>
      </c>
      <c r="F15" s="896">
        <v>36.552999999999997</v>
      </c>
      <c r="G15" s="896">
        <v>1045.9870000000001</v>
      </c>
    </row>
    <row r="16" spans="1:7" ht="16.5" customHeight="1">
      <c r="A16" s="842"/>
      <c r="B16" s="841" t="s">
        <v>1295</v>
      </c>
      <c r="C16" s="895">
        <v>198.80199999999999</v>
      </c>
      <c r="D16" s="895">
        <v>186.524</v>
      </c>
      <c r="E16" s="895">
        <v>0.1</v>
      </c>
      <c r="F16" s="895">
        <v>0</v>
      </c>
      <c r="G16" s="895">
        <v>385.42599999999999</v>
      </c>
    </row>
    <row r="17" spans="1:7" ht="16.5" customHeight="1">
      <c r="A17" s="842"/>
      <c r="B17" s="780" t="s">
        <v>558</v>
      </c>
      <c r="C17" s="896">
        <v>7.15</v>
      </c>
      <c r="D17" s="896">
        <v>0</v>
      </c>
      <c r="E17" s="896">
        <v>0</v>
      </c>
      <c r="F17" s="896">
        <v>0</v>
      </c>
      <c r="G17" s="896">
        <v>7.15</v>
      </c>
    </row>
    <row r="18" spans="1:7" ht="16.5" customHeight="1">
      <c r="A18" s="842"/>
      <c r="B18" s="776" t="s">
        <v>559</v>
      </c>
      <c r="C18" s="895">
        <v>0</v>
      </c>
      <c r="D18" s="895">
        <v>0</v>
      </c>
      <c r="E18" s="895">
        <v>0</v>
      </c>
      <c r="F18" s="895">
        <v>0</v>
      </c>
      <c r="G18" s="895">
        <v>0</v>
      </c>
    </row>
    <row r="19" spans="1:7" ht="21" customHeight="1">
      <c r="A19" s="842"/>
      <c r="B19" s="780" t="s">
        <v>560</v>
      </c>
      <c r="C19" s="896">
        <v>0</v>
      </c>
      <c r="D19" s="896">
        <v>0</v>
      </c>
      <c r="E19" s="896">
        <v>0</v>
      </c>
      <c r="F19" s="896">
        <v>0</v>
      </c>
      <c r="G19" s="896">
        <v>0</v>
      </c>
    </row>
    <row r="20" spans="1:7" ht="16.5" customHeight="1">
      <c r="A20" s="842"/>
      <c r="B20" s="776" t="s">
        <v>561</v>
      </c>
      <c r="C20" s="895">
        <v>0</v>
      </c>
      <c r="D20" s="895">
        <v>0</v>
      </c>
      <c r="E20" s="895">
        <v>0</v>
      </c>
      <c r="F20" s="895">
        <v>0</v>
      </c>
      <c r="G20" s="895">
        <v>0</v>
      </c>
    </row>
    <row r="21" spans="1:7" ht="16.5" customHeight="1">
      <c r="A21" s="842"/>
      <c r="B21" s="780" t="s">
        <v>562</v>
      </c>
      <c r="C21" s="896">
        <v>13352.832</v>
      </c>
      <c r="D21" s="896">
        <v>608.23599999999999</v>
      </c>
      <c r="E21" s="896">
        <v>1.4E-2</v>
      </c>
      <c r="F21" s="896">
        <v>0.188</v>
      </c>
      <c r="G21" s="896">
        <v>13961.27</v>
      </c>
    </row>
    <row r="22" spans="1:7" ht="16.5" customHeight="1" thickBot="1">
      <c r="A22" s="842"/>
      <c r="B22" s="847" t="s">
        <v>1449</v>
      </c>
      <c r="C22" s="897">
        <v>150621.13</v>
      </c>
      <c r="D22" s="897">
        <v>37906.828999999998</v>
      </c>
      <c r="E22" s="897">
        <v>11159.873</v>
      </c>
      <c r="F22" s="897">
        <v>10241.51</v>
      </c>
      <c r="G22" s="897">
        <v>209929.342</v>
      </c>
    </row>
    <row r="23" spans="1:7" ht="16.5" customHeight="1">
      <c r="A23" s="842"/>
      <c r="B23" s="839" t="s">
        <v>824</v>
      </c>
      <c r="C23" s="898">
        <v>65538.366999999998</v>
      </c>
      <c r="D23" s="898">
        <v>901.91899999999998</v>
      </c>
      <c r="E23" s="898">
        <v>9832.4590000000007</v>
      </c>
      <c r="F23" s="898">
        <v>2084.7649999999999</v>
      </c>
      <c r="G23" s="898">
        <v>78357.509999999995</v>
      </c>
    </row>
    <row r="24" spans="1:7" ht="16.5" customHeight="1">
      <c r="A24" s="842"/>
      <c r="B24" s="637" t="s">
        <v>553</v>
      </c>
      <c r="C24" s="895">
        <v>49896.277999999998</v>
      </c>
      <c r="D24" s="895">
        <v>901.91899999999998</v>
      </c>
      <c r="E24" s="895">
        <v>9832.4590000000007</v>
      </c>
      <c r="F24" s="895">
        <v>2084.7649999999999</v>
      </c>
      <c r="G24" s="895">
        <v>62715.421000000002</v>
      </c>
    </row>
    <row r="25" spans="1:7" ht="16.5" customHeight="1">
      <c r="A25" s="842"/>
      <c r="B25" s="639" t="s">
        <v>825</v>
      </c>
      <c r="C25" s="896">
        <v>15642.089</v>
      </c>
      <c r="D25" s="896">
        <v>0</v>
      </c>
      <c r="E25" s="896">
        <v>0</v>
      </c>
      <c r="F25" s="896">
        <v>0</v>
      </c>
      <c r="G25" s="896">
        <v>15642.089</v>
      </c>
    </row>
    <row r="26" spans="1:7" ht="16.5" customHeight="1">
      <c r="A26" s="842"/>
      <c r="B26" s="840" t="s">
        <v>826</v>
      </c>
      <c r="C26" s="899">
        <v>153111.03700000001</v>
      </c>
      <c r="D26" s="899">
        <v>10.83</v>
      </c>
      <c r="E26" s="899">
        <v>951.08500000000004</v>
      </c>
      <c r="F26" s="899">
        <v>530.10500000000002</v>
      </c>
      <c r="G26" s="899">
        <v>154603.05600000001</v>
      </c>
    </row>
    <row r="27" spans="1:7" ht="16.5" customHeight="1">
      <c r="A27" s="842"/>
      <c r="B27" s="639" t="s">
        <v>827</v>
      </c>
      <c r="C27" s="896">
        <v>104255.88</v>
      </c>
      <c r="D27" s="896">
        <v>7.5430000000000001</v>
      </c>
      <c r="E27" s="896">
        <v>872.46100000000001</v>
      </c>
      <c r="F27" s="896">
        <v>459.98</v>
      </c>
      <c r="G27" s="896">
        <v>105595.864</v>
      </c>
    </row>
    <row r="28" spans="1:7" ht="16.5" customHeight="1">
      <c r="A28" s="842"/>
      <c r="B28" s="637" t="s">
        <v>828</v>
      </c>
      <c r="C28" s="895">
        <v>10237.791999999999</v>
      </c>
      <c r="D28" s="895">
        <v>0.38500000000000001</v>
      </c>
      <c r="E28" s="895">
        <v>14.388999999999999</v>
      </c>
      <c r="F28" s="895">
        <v>14.407999999999999</v>
      </c>
      <c r="G28" s="895">
        <v>10266.974</v>
      </c>
    </row>
    <row r="29" spans="1:7" ht="16.5" customHeight="1">
      <c r="A29" s="842"/>
      <c r="B29" s="639" t="s">
        <v>829</v>
      </c>
      <c r="C29" s="896">
        <v>14095.659</v>
      </c>
      <c r="D29" s="896">
        <v>1.823</v>
      </c>
      <c r="E29" s="896">
        <v>56.331000000000003</v>
      </c>
      <c r="F29" s="896">
        <v>45.604999999999997</v>
      </c>
      <c r="G29" s="896">
        <v>14199.419</v>
      </c>
    </row>
    <row r="30" spans="1:7" ht="16.5" customHeight="1">
      <c r="A30" s="842"/>
      <c r="B30" s="637" t="s">
        <v>830</v>
      </c>
      <c r="C30" s="895">
        <v>17069.649000000001</v>
      </c>
      <c r="D30" s="895">
        <v>2.1000000000000001E-2</v>
      </c>
      <c r="E30" s="895">
        <v>1.3009999999999999</v>
      </c>
      <c r="F30" s="895">
        <v>1.56</v>
      </c>
      <c r="G30" s="895">
        <v>17072.53</v>
      </c>
    </row>
    <row r="31" spans="1:7" ht="16.5" customHeight="1">
      <c r="A31" s="842"/>
      <c r="B31" s="639" t="s">
        <v>831</v>
      </c>
      <c r="C31" s="896">
        <v>7452.0569999999998</v>
      </c>
      <c r="D31" s="896">
        <v>1.0580000000000001</v>
      </c>
      <c r="E31" s="896">
        <v>6.6029999999999998</v>
      </c>
      <c r="F31" s="896">
        <v>8.5510000000000002</v>
      </c>
      <c r="G31" s="896">
        <v>7468.2690000000002</v>
      </c>
    </row>
    <row r="32" spans="1:7" ht="16.5" customHeight="1" thickBot="1">
      <c r="A32" s="842"/>
      <c r="B32" s="848" t="s">
        <v>1448</v>
      </c>
      <c r="C32" s="897">
        <v>218649.40400000001</v>
      </c>
      <c r="D32" s="897">
        <v>912.74900000000002</v>
      </c>
      <c r="E32" s="897">
        <v>10783.545</v>
      </c>
      <c r="F32" s="897">
        <v>2614.8690000000001</v>
      </c>
      <c r="G32" s="897">
        <v>232960.56599999999</v>
      </c>
    </row>
    <row r="33" spans="1:7" ht="16.5" customHeight="1" thickBot="1">
      <c r="A33" s="842"/>
      <c r="B33" s="848" t="s">
        <v>1154</v>
      </c>
      <c r="C33" s="897">
        <v>369270.53399999999</v>
      </c>
      <c r="D33" s="897">
        <v>38819.576999999997</v>
      </c>
      <c r="E33" s="897">
        <v>21943.417000000001</v>
      </c>
      <c r="F33" s="897">
        <v>12856.379000000001</v>
      </c>
      <c r="G33" s="897">
        <v>442889.908</v>
      </c>
    </row>
    <row r="34" spans="1:7" ht="16.5"/>
    <row r="35" spans="1:7" ht="16.5"/>
  </sheetData>
  <mergeCells count="1">
    <mergeCell ref="C4:G4"/>
  </mergeCells>
  <pageMargins left="0.7" right="0.7" top="0.75" bottom="0.75" header="0.3" footer="0.3"/>
  <pageSetup orientation="portrait" horizontalDpi="72" verticalDpi="72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C4A62-8982-4AC0-9187-6F477526FFBB}">
  <sheetPr codeName="Hoja65"/>
  <dimension ref="B1:Y35"/>
  <sheetViews>
    <sheetView showGridLines="0" showRowColHeaders="0" workbookViewId="0"/>
  </sheetViews>
  <sheetFormatPr baseColWidth="10" defaultColWidth="8.81640625" defaultRowHeight="12.75" customHeight="1"/>
  <cols>
    <col min="1" max="1" width="8.81640625" style="850" customWidth="1"/>
    <col min="2" max="2" width="50.54296875" style="850" customWidth="1"/>
    <col min="3" max="3" width="10.453125" style="850" customWidth="1"/>
    <col min="4" max="5" width="8.26953125" style="850" bestFit="1" customWidth="1"/>
    <col min="6" max="6" width="7.453125" style="850" bestFit="1" customWidth="1"/>
    <col min="7" max="7" width="8.453125" style="850" bestFit="1" customWidth="1"/>
    <col min="8" max="8" width="10.453125" style="850" bestFit="1" customWidth="1"/>
    <col min="9" max="9" width="8.453125" style="850" bestFit="1" customWidth="1"/>
    <col min="10" max="10" width="6.81640625" style="850" bestFit="1" customWidth="1"/>
    <col min="11" max="11" width="9.453125" style="850" bestFit="1" customWidth="1"/>
    <col min="12" max="12" width="8.453125" style="850" bestFit="1" customWidth="1"/>
    <col min="13" max="13" width="7.453125" style="850" bestFit="1" customWidth="1"/>
    <col min="14" max="21" width="8.453125" style="850" bestFit="1" customWidth="1"/>
    <col min="22" max="24" width="7.453125" style="850" bestFit="1" customWidth="1"/>
    <col min="25" max="25" width="8.453125" style="850" bestFit="1" customWidth="1"/>
    <col min="26" max="16384" width="8.81640625" style="850"/>
  </cols>
  <sheetData>
    <row r="1" spans="2:25" ht="17.25" customHeight="1">
      <c r="B1" s="860"/>
    </row>
    <row r="2" spans="2:25" ht="18" thickBot="1">
      <c r="B2" s="1363" t="s">
        <v>1460</v>
      </c>
      <c r="C2" s="1363"/>
      <c r="D2" s="1363"/>
      <c r="E2" s="1363"/>
      <c r="F2" s="1363"/>
      <c r="G2" s="1363"/>
      <c r="H2" s="1363"/>
      <c r="I2" s="1363"/>
      <c r="J2" s="1363"/>
      <c r="K2" s="1363"/>
      <c r="L2" s="1363"/>
      <c r="M2" s="1363"/>
      <c r="N2" s="1363"/>
      <c r="O2" s="1363"/>
      <c r="P2" s="1363"/>
      <c r="Q2" s="1363"/>
      <c r="R2" s="1363"/>
      <c r="S2" s="1363"/>
      <c r="T2" s="1363"/>
      <c r="U2" s="1363"/>
      <c r="V2" s="1363"/>
      <c r="W2" s="1363"/>
      <c r="X2" s="1363"/>
      <c r="Y2" s="1363"/>
    </row>
    <row r="3" spans="2:25" ht="12.75" customHeight="1">
      <c r="B3" s="851" t="s">
        <v>1195</v>
      </c>
      <c r="C3" s="852"/>
      <c r="D3" s="852"/>
      <c r="E3" s="852"/>
      <c r="F3" s="852"/>
      <c r="G3" s="852"/>
      <c r="H3" s="852"/>
      <c r="I3" s="852"/>
      <c r="J3" s="852"/>
      <c r="K3" s="852"/>
      <c r="L3" s="852"/>
      <c r="M3" s="852"/>
      <c r="N3" s="852"/>
      <c r="O3" s="852"/>
      <c r="P3" s="852"/>
      <c r="Q3" s="852"/>
      <c r="R3" s="852"/>
      <c r="S3" s="852"/>
      <c r="T3" s="852"/>
      <c r="U3" s="852"/>
      <c r="V3" s="852"/>
      <c r="W3" s="852"/>
      <c r="X3" s="852"/>
      <c r="Y3" s="852"/>
    </row>
    <row r="4" spans="2:25" s="853" customFormat="1" ht="17.25" customHeight="1">
      <c r="C4" s="854"/>
      <c r="D4" s="855"/>
      <c r="E4" s="854"/>
      <c r="F4" s="854"/>
      <c r="G4" s="854"/>
      <c r="H4" s="854"/>
      <c r="I4" s="1362" t="s">
        <v>1498</v>
      </c>
      <c r="J4" s="1362"/>
      <c r="K4" s="1362"/>
      <c r="L4" s="1362"/>
      <c r="M4" s="1362"/>
      <c r="N4" s="1362"/>
      <c r="O4" s="1362"/>
      <c r="P4" s="1362"/>
      <c r="Q4" s="1362"/>
      <c r="R4" s="1362"/>
      <c r="S4" s="1362"/>
      <c r="T4" s="1362"/>
      <c r="U4" s="1362"/>
      <c r="V4" s="1362"/>
      <c r="W4" s="1362"/>
      <c r="X4" s="1362"/>
      <c r="Y4" s="1362"/>
    </row>
    <row r="5" spans="2:25" s="853" customFormat="1" ht="100.5">
      <c r="B5" s="856" t="s">
        <v>1469</v>
      </c>
      <c r="C5" s="861" t="s">
        <v>1154</v>
      </c>
      <c r="D5" s="862" t="s">
        <v>1458</v>
      </c>
      <c r="E5" s="862" t="s">
        <v>1457</v>
      </c>
      <c r="F5" s="861" t="s">
        <v>1479</v>
      </c>
      <c r="G5" s="861" t="s">
        <v>1480</v>
      </c>
      <c r="H5" s="861" t="s">
        <v>1481</v>
      </c>
      <c r="I5" s="863" t="s">
        <v>1482</v>
      </c>
      <c r="J5" s="863" t="s">
        <v>1483</v>
      </c>
      <c r="K5" s="863" t="s">
        <v>1484</v>
      </c>
      <c r="L5" s="863" t="s">
        <v>1485</v>
      </c>
      <c r="M5" s="863" t="s">
        <v>1486</v>
      </c>
      <c r="N5" s="863" t="s">
        <v>1487</v>
      </c>
      <c r="O5" s="863" t="s">
        <v>1488</v>
      </c>
      <c r="P5" s="863" t="s">
        <v>1489</v>
      </c>
      <c r="Q5" s="863" t="s">
        <v>1490</v>
      </c>
      <c r="R5" s="863" t="s">
        <v>1491</v>
      </c>
      <c r="S5" s="863" t="s">
        <v>1492</v>
      </c>
      <c r="T5" s="863" t="s">
        <v>1493</v>
      </c>
      <c r="U5" s="863" t="s">
        <v>1494</v>
      </c>
      <c r="V5" s="863" t="s">
        <v>1495</v>
      </c>
      <c r="W5" s="863" t="s">
        <v>1496</v>
      </c>
      <c r="X5" s="863" t="s">
        <v>1497</v>
      </c>
      <c r="Y5" s="863" t="s">
        <v>1477</v>
      </c>
    </row>
    <row r="6" spans="2:25" s="853" customFormat="1" ht="15.75" customHeight="1">
      <c r="B6" s="302" t="s">
        <v>547</v>
      </c>
      <c r="C6" s="312">
        <v>91835.448000000004</v>
      </c>
      <c r="D6" s="312">
        <v>41833.43</v>
      </c>
      <c r="E6" s="312">
        <v>50002.017999999996</v>
      </c>
      <c r="F6" s="312">
        <v>0</v>
      </c>
      <c r="G6" s="312">
        <v>0</v>
      </c>
      <c r="H6" s="312">
        <v>0</v>
      </c>
      <c r="I6" s="312">
        <v>0</v>
      </c>
      <c r="J6" s="312">
        <v>0</v>
      </c>
      <c r="K6" s="312">
        <v>0</v>
      </c>
      <c r="L6" s="312">
        <v>0</v>
      </c>
      <c r="M6" s="312">
        <v>0</v>
      </c>
      <c r="N6" s="312">
        <v>0</v>
      </c>
      <c r="O6" s="312">
        <v>0</v>
      </c>
      <c r="P6" s="312">
        <v>0</v>
      </c>
      <c r="Q6" s="312">
        <v>0</v>
      </c>
      <c r="R6" s="312">
        <v>0</v>
      </c>
      <c r="S6" s="312">
        <v>0</v>
      </c>
      <c r="T6" s="312">
        <v>0</v>
      </c>
      <c r="U6" s="312">
        <v>0</v>
      </c>
      <c r="V6" s="312">
        <v>0</v>
      </c>
      <c r="W6" s="312">
        <v>0</v>
      </c>
      <c r="X6" s="312">
        <v>0</v>
      </c>
      <c r="Y6" s="312">
        <v>0</v>
      </c>
    </row>
    <row r="7" spans="2:25" s="853" customFormat="1" ht="15.75" customHeight="1">
      <c r="B7" s="300" t="s">
        <v>548</v>
      </c>
      <c r="C7" s="314">
        <v>21022.681</v>
      </c>
      <c r="D7" s="314">
        <v>0</v>
      </c>
      <c r="E7" s="314">
        <v>21022.681</v>
      </c>
      <c r="F7" s="314">
        <v>0</v>
      </c>
      <c r="G7" s="314">
        <v>0</v>
      </c>
      <c r="H7" s="314">
        <v>0</v>
      </c>
      <c r="I7" s="314">
        <v>0</v>
      </c>
      <c r="J7" s="314">
        <v>0</v>
      </c>
      <c r="K7" s="314">
        <v>0</v>
      </c>
      <c r="L7" s="314">
        <v>0</v>
      </c>
      <c r="M7" s="314">
        <v>0</v>
      </c>
      <c r="N7" s="314">
        <v>0</v>
      </c>
      <c r="O7" s="314">
        <v>0</v>
      </c>
      <c r="P7" s="314">
        <v>0</v>
      </c>
      <c r="Q7" s="314">
        <v>0</v>
      </c>
      <c r="R7" s="314">
        <v>0</v>
      </c>
      <c r="S7" s="314">
        <v>0</v>
      </c>
      <c r="T7" s="314">
        <v>0</v>
      </c>
      <c r="U7" s="314">
        <v>0</v>
      </c>
      <c r="V7" s="314">
        <v>0</v>
      </c>
      <c r="W7" s="314">
        <v>0</v>
      </c>
      <c r="X7" s="314">
        <v>0</v>
      </c>
      <c r="Y7" s="314">
        <v>0</v>
      </c>
    </row>
    <row r="8" spans="2:25" s="853" customFormat="1" ht="15.75" customHeight="1">
      <c r="B8" s="302" t="s">
        <v>549</v>
      </c>
      <c r="C8" s="312">
        <v>5334.8209999999999</v>
      </c>
      <c r="D8" s="312">
        <v>0</v>
      </c>
      <c r="E8" s="312">
        <v>5334.8209999999999</v>
      </c>
      <c r="F8" s="312">
        <v>0</v>
      </c>
      <c r="G8" s="312">
        <v>0</v>
      </c>
      <c r="H8" s="312">
        <v>0</v>
      </c>
      <c r="I8" s="312">
        <v>0</v>
      </c>
      <c r="J8" s="312">
        <v>0</v>
      </c>
      <c r="K8" s="312">
        <v>0</v>
      </c>
      <c r="L8" s="312">
        <v>0</v>
      </c>
      <c r="M8" s="312">
        <v>0</v>
      </c>
      <c r="N8" s="312">
        <v>0</v>
      </c>
      <c r="O8" s="312">
        <v>0</v>
      </c>
      <c r="P8" s="312">
        <v>0</v>
      </c>
      <c r="Q8" s="312">
        <v>0</v>
      </c>
      <c r="R8" s="312">
        <v>0</v>
      </c>
      <c r="S8" s="312">
        <v>0</v>
      </c>
      <c r="T8" s="312">
        <v>0</v>
      </c>
      <c r="U8" s="312">
        <v>0</v>
      </c>
      <c r="V8" s="312">
        <v>0</v>
      </c>
      <c r="W8" s="312">
        <v>0</v>
      </c>
      <c r="X8" s="312">
        <v>0</v>
      </c>
      <c r="Y8" s="312">
        <v>0</v>
      </c>
    </row>
    <row r="9" spans="2:25" s="853" customFormat="1" ht="15.75" customHeight="1">
      <c r="B9" s="300" t="s">
        <v>550</v>
      </c>
      <c r="C9" s="314">
        <v>52.451000000000001</v>
      </c>
      <c r="D9" s="314">
        <v>0</v>
      </c>
      <c r="E9" s="314">
        <v>0</v>
      </c>
      <c r="F9" s="314">
        <v>0</v>
      </c>
      <c r="G9" s="314">
        <v>2.4</v>
      </c>
      <c r="H9" s="314">
        <v>0</v>
      </c>
      <c r="I9" s="314">
        <v>0</v>
      </c>
      <c r="J9" s="314">
        <v>0</v>
      </c>
      <c r="K9" s="314">
        <v>0</v>
      </c>
      <c r="L9" s="314">
        <v>0</v>
      </c>
      <c r="M9" s="314">
        <v>0</v>
      </c>
      <c r="N9" s="314">
        <v>0</v>
      </c>
      <c r="O9" s="314">
        <v>0</v>
      </c>
      <c r="P9" s="314">
        <v>0</v>
      </c>
      <c r="Q9" s="314">
        <v>0</v>
      </c>
      <c r="R9" s="314">
        <v>0</v>
      </c>
      <c r="S9" s="314">
        <v>0</v>
      </c>
      <c r="T9" s="314">
        <v>0</v>
      </c>
      <c r="U9" s="314">
        <v>0</v>
      </c>
      <c r="V9" s="314">
        <v>0</v>
      </c>
      <c r="W9" s="314">
        <v>0</v>
      </c>
      <c r="X9" s="314">
        <v>0</v>
      </c>
      <c r="Y9" s="314">
        <v>50.051000000000002</v>
      </c>
    </row>
    <row r="10" spans="2:25" s="853" customFormat="1" ht="15.75" customHeight="1">
      <c r="B10" s="302" t="s">
        <v>551</v>
      </c>
      <c r="C10" s="312">
        <v>0</v>
      </c>
      <c r="D10" s="312">
        <v>0</v>
      </c>
      <c r="E10" s="312">
        <v>0</v>
      </c>
      <c r="F10" s="312">
        <v>0</v>
      </c>
      <c r="G10" s="312">
        <v>0</v>
      </c>
      <c r="H10" s="312">
        <v>0</v>
      </c>
      <c r="I10" s="312">
        <v>0</v>
      </c>
      <c r="J10" s="312">
        <v>0</v>
      </c>
      <c r="K10" s="312">
        <v>0</v>
      </c>
      <c r="L10" s="312">
        <v>0</v>
      </c>
      <c r="M10" s="312">
        <v>0</v>
      </c>
      <c r="N10" s="312">
        <v>0</v>
      </c>
      <c r="O10" s="312">
        <v>0</v>
      </c>
      <c r="P10" s="312">
        <v>0</v>
      </c>
      <c r="Q10" s="312">
        <v>0</v>
      </c>
      <c r="R10" s="312">
        <v>0</v>
      </c>
      <c r="S10" s="312">
        <v>0</v>
      </c>
      <c r="T10" s="312">
        <v>0</v>
      </c>
      <c r="U10" s="312">
        <v>0</v>
      </c>
      <c r="V10" s="312">
        <v>0</v>
      </c>
      <c r="W10" s="312">
        <v>0</v>
      </c>
      <c r="X10" s="312">
        <v>0</v>
      </c>
      <c r="Y10" s="312">
        <v>0</v>
      </c>
    </row>
    <row r="11" spans="2:25" s="853" customFormat="1" ht="15.75" customHeight="1">
      <c r="B11" s="300" t="s">
        <v>552</v>
      </c>
      <c r="C11" s="314">
        <v>4751.9769999999999</v>
      </c>
      <c r="D11" s="314">
        <v>0</v>
      </c>
      <c r="E11" s="314">
        <v>0</v>
      </c>
      <c r="F11" s="314">
        <v>4702.5659999999998</v>
      </c>
      <c r="G11" s="314">
        <v>0</v>
      </c>
      <c r="H11" s="314">
        <v>0</v>
      </c>
      <c r="I11" s="314">
        <v>0</v>
      </c>
      <c r="J11" s="314">
        <v>9.1120000000000001</v>
      </c>
      <c r="K11" s="314">
        <v>28.173999999999999</v>
      </c>
      <c r="L11" s="314">
        <v>0</v>
      </c>
      <c r="M11" s="314">
        <v>0</v>
      </c>
      <c r="N11" s="314">
        <v>0</v>
      </c>
      <c r="O11" s="314">
        <v>9.7260000000000009</v>
      </c>
      <c r="P11" s="314">
        <v>0</v>
      </c>
      <c r="Q11" s="314">
        <v>0</v>
      </c>
      <c r="R11" s="314">
        <v>0.10100000000000001</v>
      </c>
      <c r="S11" s="314">
        <v>0</v>
      </c>
      <c r="T11" s="314">
        <v>2.2989999999999999</v>
      </c>
      <c r="U11" s="314">
        <v>0</v>
      </c>
      <c r="V11" s="314">
        <v>0</v>
      </c>
      <c r="W11" s="314">
        <v>0</v>
      </c>
      <c r="X11" s="314">
        <v>0</v>
      </c>
      <c r="Y11" s="314">
        <v>0</v>
      </c>
    </row>
    <row r="12" spans="2:25" s="853" customFormat="1" ht="15.75" customHeight="1">
      <c r="B12" s="302" t="s">
        <v>553</v>
      </c>
      <c r="C12" s="312">
        <v>37671.076000000001</v>
      </c>
      <c r="D12" s="312">
        <v>0</v>
      </c>
      <c r="E12" s="312">
        <v>2.0430000000000001</v>
      </c>
      <c r="F12" s="312">
        <v>0</v>
      </c>
      <c r="G12" s="312">
        <v>6496.433</v>
      </c>
      <c r="H12" s="312">
        <v>458.49599999999998</v>
      </c>
      <c r="I12" s="312">
        <v>457.923</v>
      </c>
      <c r="J12" s="312">
        <v>106.99</v>
      </c>
      <c r="K12" s="312">
        <v>2729.6260000000002</v>
      </c>
      <c r="L12" s="312">
        <v>7149.7489999999998</v>
      </c>
      <c r="M12" s="312">
        <v>402.80500000000001</v>
      </c>
      <c r="N12" s="312">
        <v>3975.6669999999999</v>
      </c>
      <c r="O12" s="312">
        <v>2100.384</v>
      </c>
      <c r="P12" s="312">
        <v>3811.8209999999999</v>
      </c>
      <c r="Q12" s="312">
        <v>720.88300000000004</v>
      </c>
      <c r="R12" s="312">
        <v>362.57900000000001</v>
      </c>
      <c r="S12" s="312">
        <v>2825.4720000000002</v>
      </c>
      <c r="T12" s="312">
        <v>2440.663</v>
      </c>
      <c r="U12" s="312">
        <v>923.22900000000004</v>
      </c>
      <c r="V12" s="312">
        <v>202.04900000000001</v>
      </c>
      <c r="W12" s="312">
        <v>475.51900000000001</v>
      </c>
      <c r="X12" s="312">
        <v>146.167</v>
      </c>
      <c r="Y12" s="312">
        <v>1882.576</v>
      </c>
    </row>
    <row r="13" spans="2:25" s="853" customFormat="1" ht="15.75" customHeight="1">
      <c r="B13" s="300" t="s">
        <v>554</v>
      </c>
      <c r="C13" s="314">
        <v>16485.705000000002</v>
      </c>
      <c r="D13" s="314">
        <v>0</v>
      </c>
      <c r="E13" s="314">
        <v>0.26900000000000002</v>
      </c>
      <c r="F13" s="314">
        <v>0</v>
      </c>
      <c r="G13" s="314">
        <v>26.748999999999999</v>
      </c>
      <c r="H13" s="314">
        <v>11530.703</v>
      </c>
      <c r="I13" s="314">
        <v>388.60300000000001</v>
      </c>
      <c r="J13" s="314">
        <v>14.012</v>
      </c>
      <c r="K13" s="314">
        <v>889.48299999999995</v>
      </c>
      <c r="L13" s="314">
        <v>24.465</v>
      </c>
      <c r="M13" s="314">
        <v>57.691000000000003</v>
      </c>
      <c r="N13" s="314">
        <v>427.18</v>
      </c>
      <c r="O13" s="314">
        <v>1117.9059999999999</v>
      </c>
      <c r="P13" s="314">
        <v>245.435</v>
      </c>
      <c r="Q13" s="314">
        <v>388.387</v>
      </c>
      <c r="R13" s="314">
        <v>147.863</v>
      </c>
      <c r="S13" s="314">
        <v>244.26300000000001</v>
      </c>
      <c r="T13" s="314">
        <v>263.16699999999997</v>
      </c>
      <c r="U13" s="314">
        <v>139.38300000000001</v>
      </c>
      <c r="V13" s="314">
        <v>89.094999999999999</v>
      </c>
      <c r="W13" s="314">
        <v>190.971</v>
      </c>
      <c r="X13" s="314">
        <v>117.542</v>
      </c>
      <c r="Y13" s="314">
        <v>182.53800000000001</v>
      </c>
    </row>
    <row r="14" spans="2:25" s="853" customFormat="1" ht="15.75" customHeight="1">
      <c r="B14" s="302" t="s">
        <v>555</v>
      </c>
      <c r="C14" s="312">
        <v>17375.348999999998</v>
      </c>
      <c r="D14" s="312">
        <v>0</v>
      </c>
      <c r="E14" s="312">
        <v>0</v>
      </c>
      <c r="F14" s="312">
        <v>0</v>
      </c>
      <c r="G14" s="312">
        <v>350.99</v>
      </c>
      <c r="H14" s="312">
        <v>12707.554</v>
      </c>
      <c r="I14" s="312">
        <v>103.42</v>
      </c>
      <c r="J14" s="312">
        <v>5.1619999999999999</v>
      </c>
      <c r="K14" s="312">
        <v>95.84</v>
      </c>
      <c r="L14" s="312">
        <v>8.8170000000000002</v>
      </c>
      <c r="M14" s="312">
        <v>0.432</v>
      </c>
      <c r="N14" s="312">
        <v>1398.0530000000001</v>
      </c>
      <c r="O14" s="312">
        <v>93.888000000000005</v>
      </c>
      <c r="P14" s="312">
        <v>5.48</v>
      </c>
      <c r="Q14" s="312">
        <v>258.82600000000002</v>
      </c>
      <c r="R14" s="312">
        <v>50.777000000000001</v>
      </c>
      <c r="S14" s="312">
        <v>1660.0150000000001</v>
      </c>
      <c r="T14" s="312">
        <v>268.93599999999998</v>
      </c>
      <c r="U14" s="312">
        <v>29.169</v>
      </c>
      <c r="V14" s="312">
        <v>66.257000000000005</v>
      </c>
      <c r="W14" s="312">
        <v>95.894999999999996</v>
      </c>
      <c r="X14" s="312">
        <v>68.858000000000004</v>
      </c>
      <c r="Y14" s="312">
        <v>106.98</v>
      </c>
    </row>
    <row r="15" spans="2:25" s="853" customFormat="1" ht="15.75" customHeight="1">
      <c r="B15" s="300" t="s">
        <v>556</v>
      </c>
      <c r="C15" s="314">
        <v>1045.9870000000001</v>
      </c>
      <c r="D15" s="314">
        <v>0</v>
      </c>
      <c r="E15" s="314">
        <v>18.599</v>
      </c>
      <c r="F15" s="314">
        <v>0</v>
      </c>
      <c r="G15" s="314">
        <v>14.430999999999999</v>
      </c>
      <c r="H15" s="314">
        <v>266.86900000000003</v>
      </c>
      <c r="I15" s="314">
        <v>12.523</v>
      </c>
      <c r="J15" s="314">
        <v>4.8000000000000001E-2</v>
      </c>
      <c r="K15" s="314">
        <v>63.762</v>
      </c>
      <c r="L15" s="314">
        <v>29.617999999999999</v>
      </c>
      <c r="M15" s="314">
        <v>6.806</v>
      </c>
      <c r="N15" s="314">
        <v>92.832999999999998</v>
      </c>
      <c r="O15" s="314">
        <v>33.353000000000002</v>
      </c>
      <c r="P15" s="314">
        <v>107.206</v>
      </c>
      <c r="Q15" s="314">
        <v>17.552</v>
      </c>
      <c r="R15" s="314">
        <v>32.798999999999999</v>
      </c>
      <c r="S15" s="314">
        <v>27.646999999999998</v>
      </c>
      <c r="T15" s="314">
        <v>29.954000000000001</v>
      </c>
      <c r="U15" s="314">
        <v>2.2429999999999999</v>
      </c>
      <c r="V15" s="314">
        <v>20.818000000000001</v>
      </c>
      <c r="W15" s="314">
        <v>3.605</v>
      </c>
      <c r="X15" s="314">
        <v>12.154</v>
      </c>
      <c r="Y15" s="314">
        <v>253.16800000000001</v>
      </c>
    </row>
    <row r="16" spans="2:25" s="853" customFormat="1" ht="15.75" customHeight="1">
      <c r="B16" s="302" t="s">
        <v>557</v>
      </c>
      <c r="C16" s="312">
        <v>385.42599999999999</v>
      </c>
      <c r="D16" s="312">
        <v>0</v>
      </c>
      <c r="E16" s="312">
        <v>0</v>
      </c>
      <c r="F16" s="312">
        <v>0</v>
      </c>
      <c r="G16" s="312">
        <v>0</v>
      </c>
      <c r="H16" s="312">
        <v>5.3410000000000002</v>
      </c>
      <c r="I16" s="312">
        <v>0.26800000000000002</v>
      </c>
      <c r="J16" s="312">
        <v>0</v>
      </c>
      <c r="K16" s="312">
        <v>0.372</v>
      </c>
      <c r="L16" s="312">
        <v>0</v>
      </c>
      <c r="M16" s="312">
        <v>0</v>
      </c>
      <c r="N16" s="312">
        <v>211.73</v>
      </c>
      <c r="O16" s="312">
        <v>3.6999999999999998E-2</v>
      </c>
      <c r="P16" s="312">
        <v>0</v>
      </c>
      <c r="Q16" s="312">
        <v>31.463000000000001</v>
      </c>
      <c r="R16" s="312">
        <v>0</v>
      </c>
      <c r="S16" s="312">
        <v>131.94800000000001</v>
      </c>
      <c r="T16" s="312">
        <v>9.0999999999999998E-2</v>
      </c>
      <c r="U16" s="312">
        <v>0.222</v>
      </c>
      <c r="V16" s="312">
        <v>0</v>
      </c>
      <c r="W16" s="312">
        <v>0</v>
      </c>
      <c r="X16" s="312">
        <v>3.944</v>
      </c>
      <c r="Y16" s="312">
        <v>0.01</v>
      </c>
    </row>
    <row r="17" spans="2:25" s="853" customFormat="1" ht="15.75" customHeight="1">
      <c r="B17" s="300" t="s">
        <v>558</v>
      </c>
      <c r="C17" s="314">
        <v>7.15</v>
      </c>
      <c r="D17" s="314">
        <v>0</v>
      </c>
      <c r="E17" s="314">
        <v>0</v>
      </c>
      <c r="F17" s="314">
        <v>0</v>
      </c>
      <c r="G17" s="314">
        <v>7.15</v>
      </c>
      <c r="H17" s="314">
        <v>0</v>
      </c>
      <c r="I17" s="314">
        <v>0</v>
      </c>
      <c r="J17" s="314">
        <v>0</v>
      </c>
      <c r="K17" s="314">
        <v>0</v>
      </c>
      <c r="L17" s="314">
        <v>0</v>
      </c>
      <c r="M17" s="314">
        <v>0</v>
      </c>
      <c r="N17" s="314">
        <v>0</v>
      </c>
      <c r="O17" s="314">
        <v>0</v>
      </c>
      <c r="P17" s="314">
        <v>0</v>
      </c>
      <c r="Q17" s="314">
        <v>0</v>
      </c>
      <c r="R17" s="314">
        <v>0</v>
      </c>
      <c r="S17" s="314">
        <v>0</v>
      </c>
      <c r="T17" s="314">
        <v>0</v>
      </c>
      <c r="U17" s="314">
        <v>0</v>
      </c>
      <c r="V17" s="314">
        <v>0</v>
      </c>
      <c r="W17" s="314">
        <v>0</v>
      </c>
      <c r="X17" s="314">
        <v>0</v>
      </c>
      <c r="Y17" s="314">
        <v>0</v>
      </c>
    </row>
    <row r="18" spans="2:25" s="853" customFormat="1" ht="22.5" customHeight="1">
      <c r="B18" s="302" t="s">
        <v>1293</v>
      </c>
      <c r="C18" s="312">
        <v>0</v>
      </c>
      <c r="D18" s="312">
        <v>0</v>
      </c>
      <c r="E18" s="312">
        <v>0</v>
      </c>
      <c r="F18" s="312">
        <v>0</v>
      </c>
      <c r="G18" s="312">
        <v>0</v>
      </c>
      <c r="H18" s="312">
        <v>0</v>
      </c>
      <c r="I18" s="312">
        <v>0</v>
      </c>
      <c r="J18" s="312">
        <v>0</v>
      </c>
      <c r="K18" s="312">
        <v>0</v>
      </c>
      <c r="L18" s="312">
        <v>0</v>
      </c>
      <c r="M18" s="312">
        <v>0</v>
      </c>
      <c r="N18" s="312">
        <v>0</v>
      </c>
      <c r="O18" s="312">
        <v>0</v>
      </c>
      <c r="P18" s="312">
        <v>0</v>
      </c>
      <c r="Q18" s="312">
        <v>0</v>
      </c>
      <c r="R18" s="312">
        <v>0</v>
      </c>
      <c r="S18" s="312">
        <v>0</v>
      </c>
      <c r="T18" s="312">
        <v>0</v>
      </c>
      <c r="U18" s="312">
        <v>0</v>
      </c>
      <c r="V18" s="312">
        <v>0</v>
      </c>
      <c r="W18" s="312">
        <v>0</v>
      </c>
      <c r="X18" s="312">
        <v>0</v>
      </c>
      <c r="Y18" s="312">
        <v>0</v>
      </c>
    </row>
    <row r="19" spans="2:25" s="853" customFormat="1" ht="22.5" customHeight="1">
      <c r="B19" s="300" t="s">
        <v>560</v>
      </c>
      <c r="C19" s="314">
        <v>0</v>
      </c>
      <c r="D19" s="314">
        <v>0</v>
      </c>
      <c r="E19" s="314">
        <v>0</v>
      </c>
      <c r="F19" s="314">
        <v>0</v>
      </c>
      <c r="G19" s="314">
        <v>0</v>
      </c>
      <c r="H19" s="314">
        <v>0</v>
      </c>
      <c r="I19" s="314">
        <v>0</v>
      </c>
      <c r="J19" s="314">
        <v>0</v>
      </c>
      <c r="K19" s="314">
        <v>0</v>
      </c>
      <c r="L19" s="314">
        <v>0</v>
      </c>
      <c r="M19" s="314">
        <v>0</v>
      </c>
      <c r="N19" s="314">
        <v>0</v>
      </c>
      <c r="O19" s="314">
        <v>0</v>
      </c>
      <c r="P19" s="314">
        <v>0</v>
      </c>
      <c r="Q19" s="314">
        <v>0</v>
      </c>
      <c r="R19" s="314">
        <v>0</v>
      </c>
      <c r="S19" s="314">
        <v>0</v>
      </c>
      <c r="T19" s="314">
        <v>0</v>
      </c>
      <c r="U19" s="314">
        <v>0</v>
      </c>
      <c r="V19" s="314">
        <v>0</v>
      </c>
      <c r="W19" s="314">
        <v>0</v>
      </c>
      <c r="X19" s="314">
        <v>0</v>
      </c>
      <c r="Y19" s="314">
        <v>0</v>
      </c>
    </row>
    <row r="20" spans="2:25" s="853" customFormat="1" ht="15.75" customHeight="1">
      <c r="B20" s="302" t="s">
        <v>561</v>
      </c>
      <c r="C20" s="312">
        <v>0</v>
      </c>
      <c r="D20" s="312">
        <v>0</v>
      </c>
      <c r="E20" s="312">
        <v>0</v>
      </c>
      <c r="F20" s="312">
        <v>0</v>
      </c>
      <c r="G20" s="312">
        <v>0</v>
      </c>
      <c r="H20" s="312">
        <v>0</v>
      </c>
      <c r="I20" s="312">
        <v>0</v>
      </c>
      <c r="J20" s="312">
        <v>0</v>
      </c>
      <c r="K20" s="312">
        <v>0</v>
      </c>
      <c r="L20" s="312">
        <v>0</v>
      </c>
      <c r="M20" s="312">
        <v>0</v>
      </c>
      <c r="N20" s="312">
        <v>0</v>
      </c>
      <c r="O20" s="312">
        <v>0</v>
      </c>
      <c r="P20" s="312">
        <v>0</v>
      </c>
      <c r="Q20" s="312">
        <v>0</v>
      </c>
      <c r="R20" s="312">
        <v>0</v>
      </c>
      <c r="S20" s="312">
        <v>0</v>
      </c>
      <c r="T20" s="312">
        <v>0</v>
      </c>
      <c r="U20" s="312">
        <v>0</v>
      </c>
      <c r="V20" s="312">
        <v>0</v>
      </c>
      <c r="W20" s="312">
        <v>0</v>
      </c>
      <c r="X20" s="312">
        <v>0</v>
      </c>
      <c r="Y20" s="312">
        <v>0</v>
      </c>
    </row>
    <row r="21" spans="2:25" s="853" customFormat="1" ht="15.75" customHeight="1">
      <c r="B21" s="300" t="s">
        <v>1478</v>
      </c>
      <c r="C21" s="314">
        <v>13961.27</v>
      </c>
      <c r="D21" s="314">
        <v>0</v>
      </c>
      <c r="E21" s="314">
        <v>7.5999999999999998E-2</v>
      </c>
      <c r="F21" s="314">
        <v>0</v>
      </c>
      <c r="G21" s="314">
        <v>0.11</v>
      </c>
      <c r="H21" s="314">
        <v>0</v>
      </c>
      <c r="I21" s="314">
        <v>0.55300000000000005</v>
      </c>
      <c r="J21" s="314">
        <v>0.10100000000000001</v>
      </c>
      <c r="K21" s="314">
        <v>3.3769999999999998</v>
      </c>
      <c r="L21" s="314">
        <v>0.123</v>
      </c>
      <c r="M21" s="314">
        <v>0.183</v>
      </c>
      <c r="N21" s="314">
        <v>1.31</v>
      </c>
      <c r="O21" s="314">
        <v>3.2610000000000001</v>
      </c>
      <c r="P21" s="314">
        <v>10.682</v>
      </c>
      <c r="Q21" s="314">
        <v>0.84499999999999997</v>
      </c>
      <c r="R21" s="314">
        <v>0.32600000000000001</v>
      </c>
      <c r="S21" s="314">
        <v>1.042</v>
      </c>
      <c r="T21" s="314">
        <v>1.0980000000000001</v>
      </c>
      <c r="U21" s="314">
        <v>1.913</v>
      </c>
      <c r="V21" s="314">
        <v>0.113</v>
      </c>
      <c r="W21" s="314">
        <v>1.0960000000000001</v>
      </c>
      <c r="X21" s="314">
        <v>0.187</v>
      </c>
      <c r="Y21" s="314">
        <v>13934.876</v>
      </c>
    </row>
    <row r="22" spans="2:25" s="853" customFormat="1" ht="15.75" customHeight="1" thickBot="1">
      <c r="B22" s="857" t="s">
        <v>1449</v>
      </c>
      <c r="C22" s="893">
        <v>209929.342</v>
      </c>
      <c r="D22" s="893">
        <v>41833.43</v>
      </c>
      <c r="E22" s="893">
        <v>76380.506999999998</v>
      </c>
      <c r="F22" s="893">
        <v>4702.5659999999998</v>
      </c>
      <c r="G22" s="893">
        <v>6898.2629999999999</v>
      </c>
      <c r="H22" s="893">
        <v>24968.963</v>
      </c>
      <c r="I22" s="893">
        <v>963.29</v>
      </c>
      <c r="J22" s="893">
        <v>135.42400000000001</v>
      </c>
      <c r="K22" s="893">
        <v>3810.634</v>
      </c>
      <c r="L22" s="893">
        <v>7212.7730000000001</v>
      </c>
      <c r="M22" s="893">
        <v>467.916</v>
      </c>
      <c r="N22" s="893">
        <v>6106.7749999999996</v>
      </c>
      <c r="O22" s="893">
        <v>3358.5540000000001</v>
      </c>
      <c r="P22" s="893">
        <v>4180.6229999999996</v>
      </c>
      <c r="Q22" s="893">
        <v>1417.9549999999999</v>
      </c>
      <c r="R22" s="893">
        <v>594.44500000000005</v>
      </c>
      <c r="S22" s="893">
        <v>4890.3869999999997</v>
      </c>
      <c r="T22" s="893">
        <v>3006.2089999999998</v>
      </c>
      <c r="U22" s="893">
        <v>1096.1579999999999</v>
      </c>
      <c r="V22" s="893">
        <v>378.33199999999999</v>
      </c>
      <c r="W22" s="893">
        <v>767.08699999999999</v>
      </c>
      <c r="X22" s="893">
        <v>348.85199999999998</v>
      </c>
      <c r="Y22" s="893">
        <v>16410.2</v>
      </c>
    </row>
    <row r="23" spans="2:25" s="853" customFormat="1" ht="15.75" customHeight="1">
      <c r="B23" s="858" t="s">
        <v>824</v>
      </c>
      <c r="C23" s="894">
        <v>78357.509999999995</v>
      </c>
      <c r="D23" s="894">
        <v>0</v>
      </c>
      <c r="E23" s="894">
        <v>0</v>
      </c>
      <c r="F23" s="894">
        <v>0</v>
      </c>
      <c r="G23" s="894">
        <v>8908.8860000000004</v>
      </c>
      <c r="H23" s="894">
        <v>0.51700000000000002</v>
      </c>
      <c r="I23" s="894">
        <v>936.46</v>
      </c>
      <c r="J23" s="894">
        <v>445.238</v>
      </c>
      <c r="K23" s="894">
        <v>12923.367</v>
      </c>
      <c r="L23" s="894">
        <v>6008.1809999999996</v>
      </c>
      <c r="M23" s="894">
        <v>759.67700000000002</v>
      </c>
      <c r="N23" s="894">
        <v>9681.6939999999995</v>
      </c>
      <c r="O23" s="894">
        <v>9046.0669999999991</v>
      </c>
      <c r="P23" s="894">
        <v>4964.2269999999999</v>
      </c>
      <c r="Q23" s="894">
        <v>4836.9939999999997</v>
      </c>
      <c r="R23" s="894">
        <v>3112.3809999999999</v>
      </c>
      <c r="S23" s="894">
        <v>5621.1220000000003</v>
      </c>
      <c r="T23" s="894">
        <v>3927.038</v>
      </c>
      <c r="U23" s="894">
        <v>2046.9290000000001</v>
      </c>
      <c r="V23" s="894">
        <v>199.54400000000001</v>
      </c>
      <c r="W23" s="894">
        <v>872.40800000000002</v>
      </c>
      <c r="X23" s="894">
        <v>569.83699999999999</v>
      </c>
      <c r="Y23" s="894">
        <v>3496.9430000000002</v>
      </c>
    </row>
    <row r="24" spans="2:25" s="853" customFormat="1" ht="15.75" customHeight="1">
      <c r="B24" s="639" t="s">
        <v>553</v>
      </c>
      <c r="C24" s="312">
        <v>62715.421000000002</v>
      </c>
      <c r="D24" s="312">
        <v>0</v>
      </c>
      <c r="E24" s="312">
        <v>0</v>
      </c>
      <c r="F24" s="312">
        <v>0</v>
      </c>
      <c r="G24" s="312">
        <v>8586.4060000000009</v>
      </c>
      <c r="H24" s="312">
        <v>0.51700000000000002</v>
      </c>
      <c r="I24" s="312">
        <v>419.80399999999997</v>
      </c>
      <c r="J24" s="312">
        <v>413.02800000000002</v>
      </c>
      <c r="K24" s="312">
        <v>10661.556</v>
      </c>
      <c r="L24" s="312">
        <v>5865.7309999999998</v>
      </c>
      <c r="M24" s="312">
        <v>646.95600000000002</v>
      </c>
      <c r="N24" s="312">
        <v>6323.018</v>
      </c>
      <c r="O24" s="312">
        <v>6421.6229999999996</v>
      </c>
      <c r="P24" s="312">
        <v>4329.0349999999999</v>
      </c>
      <c r="Q24" s="312">
        <v>3113.4949999999999</v>
      </c>
      <c r="R24" s="312">
        <v>2833.9459999999999</v>
      </c>
      <c r="S24" s="312">
        <v>3797.1439999999998</v>
      </c>
      <c r="T24" s="312">
        <v>3253.4259999999999</v>
      </c>
      <c r="U24" s="312">
        <v>1786.1669999999999</v>
      </c>
      <c r="V24" s="312">
        <v>97.433999999999997</v>
      </c>
      <c r="W24" s="312">
        <v>622.30100000000004</v>
      </c>
      <c r="X24" s="312">
        <v>345.58100000000002</v>
      </c>
      <c r="Y24" s="312">
        <v>3198.2530000000002</v>
      </c>
    </row>
    <row r="25" spans="2:25" s="853" customFormat="1" ht="15.75" customHeight="1">
      <c r="B25" s="637" t="s">
        <v>825</v>
      </c>
      <c r="C25" s="314">
        <v>15642.089</v>
      </c>
      <c r="D25" s="314">
        <v>0</v>
      </c>
      <c r="E25" s="314">
        <v>0</v>
      </c>
      <c r="F25" s="314">
        <v>0</v>
      </c>
      <c r="G25" s="314">
        <v>322.47899999999998</v>
      </c>
      <c r="H25" s="314">
        <v>0</v>
      </c>
      <c r="I25" s="314">
        <v>516.65700000000004</v>
      </c>
      <c r="J25" s="314">
        <v>32.21</v>
      </c>
      <c r="K25" s="314">
        <v>2261.8110000000001</v>
      </c>
      <c r="L25" s="314">
        <v>142.44999999999999</v>
      </c>
      <c r="M25" s="314">
        <v>112.721</v>
      </c>
      <c r="N25" s="314">
        <v>3358.6770000000001</v>
      </c>
      <c r="O25" s="314">
        <v>2624.4450000000002</v>
      </c>
      <c r="P25" s="314">
        <v>635.19100000000003</v>
      </c>
      <c r="Q25" s="314">
        <v>1723.499</v>
      </c>
      <c r="R25" s="314">
        <v>278.435</v>
      </c>
      <c r="S25" s="314">
        <v>1823.9780000000001</v>
      </c>
      <c r="T25" s="314">
        <v>673.61199999999997</v>
      </c>
      <c r="U25" s="314">
        <v>260.76100000000002</v>
      </c>
      <c r="V25" s="314">
        <v>102.11</v>
      </c>
      <c r="W25" s="314">
        <v>250.107</v>
      </c>
      <c r="X25" s="314">
        <v>224.256</v>
      </c>
      <c r="Y25" s="314">
        <v>298.69</v>
      </c>
    </row>
    <row r="26" spans="2:25" s="853" customFormat="1" ht="15.75" customHeight="1">
      <c r="B26" s="839" t="s">
        <v>826</v>
      </c>
      <c r="C26" s="891">
        <v>154603.05600000001</v>
      </c>
      <c r="D26" s="891">
        <v>0</v>
      </c>
      <c r="E26" s="891">
        <v>0</v>
      </c>
      <c r="F26" s="891">
        <v>0</v>
      </c>
      <c r="G26" s="891">
        <v>92.921999999999997</v>
      </c>
      <c r="H26" s="891">
        <v>124022.238</v>
      </c>
      <c r="I26" s="891">
        <v>1748.11</v>
      </c>
      <c r="J26" s="891">
        <v>83.989000000000004</v>
      </c>
      <c r="K26" s="891">
        <v>3198.4169999999999</v>
      </c>
      <c r="L26" s="891">
        <v>171.01</v>
      </c>
      <c r="M26" s="891">
        <v>89.941999999999993</v>
      </c>
      <c r="N26" s="891">
        <v>4582.24</v>
      </c>
      <c r="O26" s="891">
        <v>6851.6139999999996</v>
      </c>
      <c r="P26" s="891">
        <v>1633.653</v>
      </c>
      <c r="Q26" s="891">
        <v>2792.328</v>
      </c>
      <c r="R26" s="891">
        <v>849.95600000000002</v>
      </c>
      <c r="S26" s="891">
        <v>2322.5569999999998</v>
      </c>
      <c r="T26" s="891">
        <v>2642.0839999999998</v>
      </c>
      <c r="U26" s="891">
        <v>825.56299999999999</v>
      </c>
      <c r="V26" s="891">
        <v>497.62400000000002</v>
      </c>
      <c r="W26" s="891">
        <v>903.91600000000005</v>
      </c>
      <c r="X26" s="891">
        <v>454.63799999999998</v>
      </c>
      <c r="Y26" s="891">
        <v>840.25400000000002</v>
      </c>
    </row>
    <row r="27" spans="2:25" s="853" customFormat="1" ht="15.75" customHeight="1">
      <c r="B27" s="637" t="s">
        <v>827</v>
      </c>
      <c r="C27" s="314">
        <v>105595.864</v>
      </c>
      <c r="D27" s="314">
        <v>0</v>
      </c>
      <c r="E27" s="314">
        <v>0</v>
      </c>
      <c r="F27" s="314">
        <v>0</v>
      </c>
      <c r="G27" s="314">
        <v>0</v>
      </c>
      <c r="H27" s="314">
        <v>101613.89</v>
      </c>
      <c r="I27" s="314">
        <v>283.69900000000001</v>
      </c>
      <c r="J27" s="314">
        <v>9.4920000000000009</v>
      </c>
      <c r="K27" s="314">
        <v>312.51499999999999</v>
      </c>
      <c r="L27" s="314">
        <v>21.495999999999999</v>
      </c>
      <c r="M27" s="314">
        <v>10.089</v>
      </c>
      <c r="N27" s="314">
        <v>471.87700000000001</v>
      </c>
      <c r="O27" s="314">
        <v>772.86599999999999</v>
      </c>
      <c r="P27" s="314">
        <v>243.55699999999999</v>
      </c>
      <c r="Q27" s="314">
        <v>413.72899999999998</v>
      </c>
      <c r="R27" s="314">
        <v>114.43</v>
      </c>
      <c r="S27" s="314">
        <v>94.272000000000006</v>
      </c>
      <c r="T27" s="314">
        <v>456.25200000000001</v>
      </c>
      <c r="U27" s="314">
        <v>97.361000000000004</v>
      </c>
      <c r="V27" s="314">
        <v>182.26900000000001</v>
      </c>
      <c r="W27" s="314">
        <v>281.32799999999997</v>
      </c>
      <c r="X27" s="314">
        <v>47.067</v>
      </c>
      <c r="Y27" s="314">
        <v>169.67400000000001</v>
      </c>
    </row>
    <row r="28" spans="2:25" s="853" customFormat="1" ht="15.75" customHeight="1">
      <c r="B28" s="639" t="s">
        <v>828</v>
      </c>
      <c r="C28" s="312">
        <v>10266.974</v>
      </c>
      <c r="D28" s="312">
        <v>0</v>
      </c>
      <c r="E28" s="312">
        <v>0</v>
      </c>
      <c r="F28" s="312">
        <v>0</v>
      </c>
      <c r="G28" s="312">
        <v>26.64</v>
      </c>
      <c r="H28" s="312">
        <v>2806.105</v>
      </c>
      <c r="I28" s="312">
        <v>365.53300000000002</v>
      </c>
      <c r="J28" s="312">
        <v>8.4459999999999997</v>
      </c>
      <c r="K28" s="312">
        <v>362.03300000000002</v>
      </c>
      <c r="L28" s="312">
        <v>21.788</v>
      </c>
      <c r="M28" s="312">
        <v>12.644</v>
      </c>
      <c r="N28" s="312">
        <v>2063.5680000000002</v>
      </c>
      <c r="O28" s="312">
        <v>948.99199999999996</v>
      </c>
      <c r="P28" s="312">
        <v>179.73500000000001</v>
      </c>
      <c r="Q28" s="312">
        <v>547.31500000000005</v>
      </c>
      <c r="R28" s="312">
        <v>233.52699999999999</v>
      </c>
      <c r="S28" s="312">
        <v>1663.578</v>
      </c>
      <c r="T28" s="312">
        <v>479.59</v>
      </c>
      <c r="U28" s="312">
        <v>113.68899999999999</v>
      </c>
      <c r="V28" s="312">
        <v>61.930999999999997</v>
      </c>
      <c r="W28" s="312">
        <v>165.91300000000001</v>
      </c>
      <c r="X28" s="312">
        <v>74.355999999999995</v>
      </c>
      <c r="Y28" s="312">
        <v>131.59100000000001</v>
      </c>
    </row>
    <row r="29" spans="2:25" s="853" customFormat="1" ht="15.75" customHeight="1">
      <c r="B29" s="637" t="s">
        <v>829</v>
      </c>
      <c r="C29" s="314">
        <v>14199.419</v>
      </c>
      <c r="D29" s="314">
        <v>0</v>
      </c>
      <c r="E29" s="314">
        <v>0</v>
      </c>
      <c r="F29" s="314">
        <v>0</v>
      </c>
      <c r="G29" s="314">
        <v>0</v>
      </c>
      <c r="H29" s="314">
        <v>12140.832</v>
      </c>
      <c r="I29" s="314">
        <v>93.363</v>
      </c>
      <c r="J29" s="314">
        <v>2.516</v>
      </c>
      <c r="K29" s="314">
        <v>120.68899999999999</v>
      </c>
      <c r="L29" s="314">
        <v>3.831</v>
      </c>
      <c r="M29" s="314">
        <v>1.903</v>
      </c>
      <c r="N29" s="314">
        <v>148.828</v>
      </c>
      <c r="O29" s="314">
        <v>458.55500000000001</v>
      </c>
      <c r="P29" s="314">
        <v>129.648</v>
      </c>
      <c r="Q29" s="314">
        <v>202.767</v>
      </c>
      <c r="R29" s="314">
        <v>43.055</v>
      </c>
      <c r="S29" s="314">
        <v>43.725999999999999</v>
      </c>
      <c r="T29" s="314">
        <v>442.76400000000001</v>
      </c>
      <c r="U29" s="314">
        <v>52.689</v>
      </c>
      <c r="V29" s="314">
        <v>42.387999999999998</v>
      </c>
      <c r="W29" s="314">
        <v>90.923000000000002</v>
      </c>
      <c r="X29" s="314">
        <v>43.978999999999999</v>
      </c>
      <c r="Y29" s="314">
        <v>136.96299999999999</v>
      </c>
    </row>
    <row r="30" spans="2:25" s="853" customFormat="1" ht="15.75" customHeight="1">
      <c r="B30" s="639" t="s">
        <v>830</v>
      </c>
      <c r="C30" s="312">
        <v>17072.53</v>
      </c>
      <c r="D30" s="312">
        <v>0</v>
      </c>
      <c r="E30" s="312">
        <v>0</v>
      </c>
      <c r="F30" s="312">
        <v>0</v>
      </c>
      <c r="G30" s="312">
        <v>66.281999999999996</v>
      </c>
      <c r="H30" s="312">
        <v>336.83</v>
      </c>
      <c r="I30" s="312">
        <v>930.7</v>
      </c>
      <c r="J30" s="312">
        <v>63.363999999999997</v>
      </c>
      <c r="K30" s="312">
        <v>2386.0639999999999</v>
      </c>
      <c r="L30" s="312">
        <v>122.59</v>
      </c>
      <c r="M30" s="312">
        <v>65.150999999999996</v>
      </c>
      <c r="N30" s="312">
        <v>1881.0429999999999</v>
      </c>
      <c r="O30" s="312">
        <v>4606.2950000000001</v>
      </c>
      <c r="P30" s="312">
        <v>1068.2170000000001</v>
      </c>
      <c r="Q30" s="312">
        <v>1577.6769999999999</v>
      </c>
      <c r="R30" s="312">
        <v>454.101</v>
      </c>
      <c r="S30" s="312">
        <v>516.29700000000003</v>
      </c>
      <c r="T30" s="312">
        <v>1219.5920000000001</v>
      </c>
      <c r="U30" s="312">
        <v>555.03200000000004</v>
      </c>
      <c r="V30" s="312">
        <v>204.68700000000001</v>
      </c>
      <c r="W30" s="312">
        <v>352.654</v>
      </c>
      <c r="X30" s="312">
        <v>284.041</v>
      </c>
      <c r="Y30" s="312">
        <v>381.91300000000001</v>
      </c>
    </row>
    <row r="31" spans="2:25" s="853" customFormat="1" ht="15.75" customHeight="1">
      <c r="B31" s="637" t="s">
        <v>831</v>
      </c>
      <c r="C31" s="314">
        <v>7468.2690000000002</v>
      </c>
      <c r="D31" s="314">
        <v>0</v>
      </c>
      <c r="E31" s="314">
        <v>0</v>
      </c>
      <c r="F31" s="314">
        <v>0</v>
      </c>
      <c r="G31" s="314">
        <v>0</v>
      </c>
      <c r="H31" s="314">
        <v>7124.5810000000001</v>
      </c>
      <c r="I31" s="314">
        <v>74.814999999999998</v>
      </c>
      <c r="J31" s="314">
        <v>0.17100000000000001</v>
      </c>
      <c r="K31" s="314">
        <v>17.117000000000001</v>
      </c>
      <c r="L31" s="314">
        <v>1.3049999999999999</v>
      </c>
      <c r="M31" s="314">
        <v>0.155</v>
      </c>
      <c r="N31" s="314">
        <v>16.922999999999998</v>
      </c>
      <c r="O31" s="314">
        <v>64.906000000000006</v>
      </c>
      <c r="P31" s="314">
        <v>12.497</v>
      </c>
      <c r="Q31" s="314">
        <v>50.841000000000001</v>
      </c>
      <c r="R31" s="314">
        <v>4.843</v>
      </c>
      <c r="S31" s="314">
        <v>4.6840000000000002</v>
      </c>
      <c r="T31" s="314">
        <v>43.886000000000003</v>
      </c>
      <c r="U31" s="314">
        <v>6.7930000000000001</v>
      </c>
      <c r="V31" s="314">
        <v>6.3479999999999999</v>
      </c>
      <c r="W31" s="314">
        <v>13.097</v>
      </c>
      <c r="X31" s="314">
        <v>5.194</v>
      </c>
      <c r="Y31" s="314">
        <v>20.113</v>
      </c>
    </row>
    <row r="32" spans="2:25" s="853" customFormat="1" ht="15.75" customHeight="1" thickBot="1">
      <c r="B32" s="598" t="s">
        <v>1448</v>
      </c>
      <c r="C32" s="601">
        <v>232960.56599999999</v>
      </c>
      <c r="D32" s="601">
        <v>0</v>
      </c>
      <c r="E32" s="601">
        <v>0</v>
      </c>
      <c r="F32" s="601">
        <v>0</v>
      </c>
      <c r="G32" s="601">
        <v>9001.8080000000009</v>
      </c>
      <c r="H32" s="601">
        <v>124022.754</v>
      </c>
      <c r="I32" s="601">
        <v>2684.57</v>
      </c>
      <c r="J32" s="601">
        <v>529.22699999999998</v>
      </c>
      <c r="K32" s="601">
        <v>16121.784</v>
      </c>
      <c r="L32" s="601">
        <v>6179.1909999999998</v>
      </c>
      <c r="M32" s="601">
        <v>849.62</v>
      </c>
      <c r="N32" s="601">
        <v>14263.933999999999</v>
      </c>
      <c r="O32" s="601">
        <v>15897.681</v>
      </c>
      <c r="P32" s="601">
        <v>6597.88</v>
      </c>
      <c r="Q32" s="601">
        <v>7629.3220000000001</v>
      </c>
      <c r="R32" s="601">
        <v>3962.337</v>
      </c>
      <c r="S32" s="601">
        <v>7943.6790000000001</v>
      </c>
      <c r="T32" s="601">
        <v>6569.1220000000003</v>
      </c>
      <c r="U32" s="601">
        <v>2872.4920000000002</v>
      </c>
      <c r="V32" s="601">
        <v>697.16800000000001</v>
      </c>
      <c r="W32" s="601">
        <v>1776.3230000000001</v>
      </c>
      <c r="X32" s="601">
        <v>1024.4760000000001</v>
      </c>
      <c r="Y32" s="601">
        <v>4337.1980000000003</v>
      </c>
    </row>
    <row r="33" spans="2:25" s="853" customFormat="1" ht="15.75" customHeight="1" thickBot="1">
      <c r="B33" s="598" t="s">
        <v>1154</v>
      </c>
      <c r="C33" s="599">
        <v>442889.908</v>
      </c>
      <c r="D33" s="599">
        <v>41833.43</v>
      </c>
      <c r="E33" s="599">
        <v>76380.506999999998</v>
      </c>
      <c r="F33" s="599">
        <v>4702.5659999999998</v>
      </c>
      <c r="G33" s="599">
        <v>15900.071</v>
      </c>
      <c r="H33" s="599">
        <v>148991.71799999999</v>
      </c>
      <c r="I33" s="599">
        <v>3647.86</v>
      </c>
      <c r="J33" s="599">
        <v>664.65099999999995</v>
      </c>
      <c r="K33" s="599">
        <v>19932.418000000001</v>
      </c>
      <c r="L33" s="599">
        <v>13391.964</v>
      </c>
      <c r="M33" s="599">
        <v>1317.5360000000001</v>
      </c>
      <c r="N33" s="599">
        <v>20370.708999999999</v>
      </c>
      <c r="O33" s="599">
        <v>19256.235000000001</v>
      </c>
      <c r="P33" s="599">
        <v>10778.503000000001</v>
      </c>
      <c r="Q33" s="599">
        <v>9047.2780000000002</v>
      </c>
      <c r="R33" s="599">
        <v>4556.7809999999999</v>
      </c>
      <c r="S33" s="599">
        <v>12834.066000000001</v>
      </c>
      <c r="T33" s="599">
        <v>9575.3310000000001</v>
      </c>
      <c r="U33" s="599">
        <v>3968.65</v>
      </c>
      <c r="V33" s="599">
        <v>1075.5</v>
      </c>
      <c r="W33" s="599">
        <v>2543.41</v>
      </c>
      <c r="X33" s="599">
        <v>1373.328</v>
      </c>
      <c r="Y33" s="599">
        <v>20747.397000000001</v>
      </c>
    </row>
    <row r="34" spans="2:25" ht="16">
      <c r="B34" s="1365" t="s">
        <v>1456</v>
      </c>
      <c r="C34" s="1365" t="s">
        <v>0</v>
      </c>
      <c r="D34" s="1365" t="s">
        <v>0</v>
      </c>
      <c r="E34" s="1365" t="s">
        <v>0</v>
      </c>
      <c r="F34" s="1365" t="s">
        <v>0</v>
      </c>
      <c r="G34" s="1365" t="s">
        <v>0</v>
      </c>
      <c r="H34" s="1365" t="s">
        <v>0</v>
      </c>
      <c r="I34" s="1365"/>
      <c r="J34" s="1364"/>
      <c r="K34" s="1364"/>
      <c r="L34" s="859"/>
      <c r="M34" s="859"/>
      <c r="N34" s="859"/>
      <c r="O34" s="859"/>
      <c r="P34" s="859"/>
      <c r="Q34" s="859"/>
      <c r="R34" s="859"/>
      <c r="S34" s="859"/>
      <c r="T34" s="859"/>
      <c r="U34" s="859"/>
      <c r="V34" s="859"/>
      <c r="W34" s="859"/>
      <c r="X34" s="859"/>
      <c r="Y34" s="859"/>
    </row>
    <row r="35" spans="2:25" ht="16">
      <c r="B35" s="1365"/>
      <c r="C35" s="1365"/>
      <c r="D35" s="1365"/>
      <c r="E35" s="1365"/>
      <c r="F35" s="1365"/>
      <c r="G35" s="1365"/>
      <c r="H35" s="1365"/>
      <c r="I35" s="1365"/>
      <c r="J35" s="859"/>
      <c r="K35" s="859"/>
      <c r="L35" s="859"/>
      <c r="M35" s="859"/>
      <c r="N35" s="859"/>
      <c r="O35" s="859"/>
      <c r="P35" s="859"/>
      <c r="Q35" s="859"/>
      <c r="R35" s="859"/>
      <c r="S35" s="859"/>
      <c r="T35" s="859"/>
      <c r="U35" s="859"/>
      <c r="V35" s="859"/>
      <c r="W35" s="859"/>
      <c r="X35" s="859"/>
      <c r="Y35" s="859"/>
    </row>
  </sheetData>
  <mergeCells count="5">
    <mergeCell ref="I4:Y4"/>
    <mergeCell ref="B2:Y2"/>
    <mergeCell ref="J34:K34"/>
    <mergeCell ref="B35:I35"/>
    <mergeCell ref="B34:I34"/>
  </mergeCells>
  <pageMargins left="0.7" right="0.7" top="0.75" bottom="0.75" header="0.3" footer="0.3"/>
  <pageSetup scale="54" orientation="landscape" horizontalDpi="72" verticalDpi="72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E8067E-D9D0-489C-8380-25A53E71783C}">
  <sheetPr codeName="Hoja66"/>
  <dimension ref="B1:Y149"/>
  <sheetViews>
    <sheetView showGridLines="0" showRowColHeaders="0" workbookViewId="0"/>
  </sheetViews>
  <sheetFormatPr baseColWidth="10" defaultColWidth="8.81640625" defaultRowHeight="0" customHeight="1" zeroHeight="1"/>
  <cols>
    <col min="1" max="1" width="8.81640625" style="850" customWidth="1"/>
    <col min="2" max="2" width="50.54296875" style="850" customWidth="1"/>
    <col min="3" max="3" width="10.453125" style="850" customWidth="1"/>
    <col min="4" max="5" width="8.26953125" style="850" bestFit="1" customWidth="1"/>
    <col min="6" max="6" width="7.453125" style="850" bestFit="1" customWidth="1"/>
    <col min="7" max="7" width="8.453125" style="850" bestFit="1" customWidth="1"/>
    <col min="8" max="8" width="10.453125" style="850" bestFit="1" customWidth="1"/>
    <col min="9" max="9" width="8.453125" style="850" bestFit="1" customWidth="1"/>
    <col min="10" max="10" width="6.81640625" style="850" bestFit="1" customWidth="1"/>
    <col min="11" max="11" width="9.453125" style="850" bestFit="1" customWidth="1"/>
    <col min="12" max="12" width="8.453125" style="850" bestFit="1" customWidth="1"/>
    <col min="13" max="13" width="7.453125" style="850" bestFit="1" customWidth="1"/>
    <col min="14" max="21" width="8.453125" style="850" bestFit="1" customWidth="1"/>
    <col min="22" max="24" width="7.453125" style="850" bestFit="1" customWidth="1"/>
    <col min="25" max="25" width="8.453125" style="850" bestFit="1" customWidth="1"/>
    <col min="26" max="16384" width="8.81640625" style="850"/>
  </cols>
  <sheetData>
    <row r="1" spans="2:25" ht="17.25" customHeight="1"/>
    <row r="2" spans="2:25" ht="18" thickBot="1">
      <c r="B2" s="1363" t="s">
        <v>1461</v>
      </c>
      <c r="C2" s="1363"/>
      <c r="D2" s="1363"/>
      <c r="E2" s="1363"/>
      <c r="F2" s="1363"/>
      <c r="G2" s="1363"/>
      <c r="H2" s="1363"/>
      <c r="I2" s="1363"/>
      <c r="J2" s="1363"/>
      <c r="K2" s="1363"/>
      <c r="L2" s="1363"/>
      <c r="M2" s="1363"/>
      <c r="N2" s="1363"/>
      <c r="O2" s="1363"/>
      <c r="P2" s="1363"/>
      <c r="Q2" s="1363"/>
      <c r="R2" s="1363"/>
      <c r="S2" s="1363"/>
      <c r="T2" s="1363"/>
      <c r="U2" s="1363"/>
      <c r="V2" s="1363"/>
      <c r="W2" s="1363"/>
      <c r="X2" s="1363"/>
      <c r="Y2" s="1363"/>
    </row>
    <row r="3" spans="2:25" ht="12.75" customHeight="1">
      <c r="B3" s="851" t="s">
        <v>1195</v>
      </c>
      <c r="C3" s="852"/>
      <c r="D3" s="852"/>
      <c r="E3" s="852"/>
      <c r="F3" s="852"/>
      <c r="G3" s="852"/>
      <c r="H3" s="852"/>
      <c r="I3" s="852"/>
      <c r="J3" s="852"/>
      <c r="K3" s="852"/>
      <c r="L3" s="852"/>
      <c r="M3" s="852"/>
      <c r="N3" s="852"/>
      <c r="O3" s="852"/>
      <c r="P3" s="852"/>
      <c r="Q3" s="852"/>
      <c r="R3" s="852"/>
      <c r="S3" s="852"/>
      <c r="T3" s="852"/>
      <c r="U3" s="852"/>
      <c r="V3" s="852"/>
      <c r="W3" s="852"/>
      <c r="X3" s="852"/>
      <c r="Y3" s="852"/>
    </row>
    <row r="4" spans="2:25" s="853" customFormat="1" ht="17.25" customHeight="1">
      <c r="C4" s="854"/>
      <c r="D4" s="855"/>
      <c r="E4" s="854"/>
      <c r="F4" s="854"/>
      <c r="G4" s="854"/>
      <c r="H4" s="854"/>
      <c r="I4" s="1362" t="s">
        <v>1498</v>
      </c>
      <c r="J4" s="1362"/>
      <c r="K4" s="1362"/>
      <c r="L4" s="1362"/>
      <c r="M4" s="1362"/>
      <c r="N4" s="1362"/>
      <c r="O4" s="1362"/>
      <c r="P4" s="1362"/>
      <c r="Q4" s="1362"/>
      <c r="R4" s="1362"/>
      <c r="S4" s="1362"/>
      <c r="T4" s="1362"/>
      <c r="U4" s="1362"/>
      <c r="V4" s="1362"/>
      <c r="W4" s="1362"/>
      <c r="X4" s="1362"/>
      <c r="Y4" s="1362"/>
    </row>
    <row r="5" spans="2:25" s="853" customFormat="1" ht="100.5">
      <c r="B5" s="856" t="s">
        <v>1469</v>
      </c>
      <c r="C5" s="861" t="s">
        <v>1154</v>
      </c>
      <c r="D5" s="862" t="s">
        <v>1458</v>
      </c>
      <c r="E5" s="862" t="s">
        <v>1457</v>
      </c>
      <c r="F5" s="861" t="s">
        <v>1479</v>
      </c>
      <c r="G5" s="861" t="s">
        <v>1480</v>
      </c>
      <c r="H5" s="861" t="s">
        <v>1481</v>
      </c>
      <c r="I5" s="864" t="s">
        <v>1502</v>
      </c>
      <c r="J5" s="863" t="s">
        <v>1483</v>
      </c>
      <c r="K5" s="863" t="s">
        <v>1484</v>
      </c>
      <c r="L5" s="863" t="s">
        <v>1485</v>
      </c>
      <c r="M5" s="863" t="s">
        <v>1486</v>
      </c>
      <c r="N5" s="863" t="s">
        <v>1487</v>
      </c>
      <c r="O5" s="863" t="s">
        <v>1488</v>
      </c>
      <c r="P5" s="863" t="s">
        <v>1489</v>
      </c>
      <c r="Q5" s="863" t="s">
        <v>1490</v>
      </c>
      <c r="R5" s="863" t="s">
        <v>1491</v>
      </c>
      <c r="S5" s="863" t="s">
        <v>1492</v>
      </c>
      <c r="T5" s="863" t="s">
        <v>1493</v>
      </c>
      <c r="U5" s="863" t="s">
        <v>1494</v>
      </c>
      <c r="V5" s="863" t="s">
        <v>1495</v>
      </c>
      <c r="W5" s="863" t="s">
        <v>1496</v>
      </c>
      <c r="X5" s="863" t="s">
        <v>1497</v>
      </c>
      <c r="Y5" s="863" t="s">
        <v>1501</v>
      </c>
    </row>
    <row r="6" spans="2:25" s="853" customFormat="1" ht="15.75" customHeight="1">
      <c r="B6" s="302" t="s">
        <v>547</v>
      </c>
      <c r="C6" s="312">
        <v>8683.598</v>
      </c>
      <c r="D6" s="312">
        <v>9071.01</v>
      </c>
      <c r="E6" s="312">
        <v>-387.41199999999998</v>
      </c>
      <c r="F6" s="312">
        <v>0</v>
      </c>
      <c r="G6" s="312">
        <v>0</v>
      </c>
      <c r="H6" s="312">
        <v>0</v>
      </c>
      <c r="I6" s="312">
        <v>0</v>
      </c>
      <c r="J6" s="312">
        <v>0</v>
      </c>
      <c r="K6" s="312">
        <v>0</v>
      </c>
      <c r="L6" s="312">
        <v>0</v>
      </c>
      <c r="M6" s="312">
        <v>0</v>
      </c>
      <c r="N6" s="312">
        <v>0</v>
      </c>
      <c r="O6" s="312">
        <v>0</v>
      </c>
      <c r="P6" s="312">
        <v>0</v>
      </c>
      <c r="Q6" s="312">
        <v>0</v>
      </c>
      <c r="R6" s="312">
        <v>0</v>
      </c>
      <c r="S6" s="312">
        <v>0</v>
      </c>
      <c r="T6" s="312">
        <v>0</v>
      </c>
      <c r="U6" s="312">
        <v>0</v>
      </c>
      <c r="V6" s="312">
        <v>0</v>
      </c>
      <c r="W6" s="312">
        <v>0</v>
      </c>
      <c r="X6" s="312">
        <v>0</v>
      </c>
      <c r="Y6" s="312">
        <v>0</v>
      </c>
    </row>
    <row r="7" spans="2:25" s="853" customFormat="1" ht="15.75" customHeight="1">
      <c r="B7" s="300" t="s">
        <v>548</v>
      </c>
      <c r="C7" s="314">
        <v>412.17099999999999</v>
      </c>
      <c r="D7" s="314">
        <v>0</v>
      </c>
      <c r="E7" s="314">
        <v>397.99099999999999</v>
      </c>
      <c r="F7" s="314">
        <v>0</v>
      </c>
      <c r="G7" s="314">
        <v>0</v>
      </c>
      <c r="H7" s="314">
        <v>0</v>
      </c>
      <c r="I7" s="314">
        <v>1.516</v>
      </c>
      <c r="J7" s="314">
        <v>0</v>
      </c>
      <c r="K7" s="314">
        <v>0</v>
      </c>
      <c r="L7" s="314">
        <v>0</v>
      </c>
      <c r="M7" s="314">
        <v>0</v>
      </c>
      <c r="N7" s="314">
        <v>0</v>
      </c>
      <c r="O7" s="314">
        <v>0</v>
      </c>
      <c r="P7" s="314">
        <v>12.555</v>
      </c>
      <c r="Q7" s="314">
        <v>0</v>
      </c>
      <c r="R7" s="314">
        <v>0</v>
      </c>
      <c r="S7" s="314">
        <v>0</v>
      </c>
      <c r="T7" s="314">
        <v>0</v>
      </c>
      <c r="U7" s="314">
        <v>0</v>
      </c>
      <c r="V7" s="314">
        <v>0</v>
      </c>
      <c r="W7" s="314">
        <v>0</v>
      </c>
      <c r="X7" s="314">
        <v>0.109</v>
      </c>
      <c r="Y7" s="314">
        <v>0</v>
      </c>
    </row>
    <row r="8" spans="2:25" s="853" customFormat="1" ht="15.75" customHeight="1">
      <c r="B8" s="302" t="s">
        <v>549</v>
      </c>
      <c r="C8" s="312">
        <v>1777.2080000000001</v>
      </c>
      <c r="D8" s="312">
        <v>0</v>
      </c>
      <c r="E8" s="312">
        <v>1777.2080000000001</v>
      </c>
      <c r="F8" s="312">
        <v>0</v>
      </c>
      <c r="G8" s="312">
        <v>0</v>
      </c>
      <c r="H8" s="312">
        <v>0</v>
      </c>
      <c r="I8" s="312">
        <v>0</v>
      </c>
      <c r="J8" s="312">
        <v>0</v>
      </c>
      <c r="K8" s="312">
        <v>0</v>
      </c>
      <c r="L8" s="312">
        <v>0</v>
      </c>
      <c r="M8" s="312">
        <v>0</v>
      </c>
      <c r="N8" s="312">
        <v>0</v>
      </c>
      <c r="O8" s="312">
        <v>0</v>
      </c>
      <c r="P8" s="312">
        <v>0</v>
      </c>
      <c r="Q8" s="312">
        <v>0</v>
      </c>
      <c r="R8" s="312">
        <v>0</v>
      </c>
      <c r="S8" s="312">
        <v>0</v>
      </c>
      <c r="T8" s="312">
        <v>0</v>
      </c>
      <c r="U8" s="312">
        <v>0</v>
      </c>
      <c r="V8" s="312">
        <v>0</v>
      </c>
      <c r="W8" s="312">
        <v>0</v>
      </c>
      <c r="X8" s="312">
        <v>0</v>
      </c>
      <c r="Y8" s="312">
        <v>0</v>
      </c>
    </row>
    <row r="9" spans="2:25" s="853" customFormat="1" ht="15.75" customHeight="1">
      <c r="B9" s="300" t="s">
        <v>550</v>
      </c>
      <c r="C9" s="314">
        <v>0</v>
      </c>
      <c r="D9" s="314">
        <v>0</v>
      </c>
      <c r="E9" s="314">
        <v>0</v>
      </c>
      <c r="F9" s="314">
        <v>0</v>
      </c>
      <c r="G9" s="314">
        <v>0</v>
      </c>
      <c r="H9" s="314">
        <v>0</v>
      </c>
      <c r="I9" s="314">
        <v>0</v>
      </c>
      <c r="J9" s="314">
        <v>0</v>
      </c>
      <c r="K9" s="314">
        <v>0</v>
      </c>
      <c r="L9" s="314">
        <v>0</v>
      </c>
      <c r="M9" s="314">
        <v>0</v>
      </c>
      <c r="N9" s="314">
        <v>0</v>
      </c>
      <c r="O9" s="314">
        <v>0</v>
      </c>
      <c r="P9" s="314">
        <v>0</v>
      </c>
      <c r="Q9" s="314">
        <v>0</v>
      </c>
      <c r="R9" s="314">
        <v>0</v>
      </c>
      <c r="S9" s="314">
        <v>0</v>
      </c>
      <c r="T9" s="314">
        <v>0</v>
      </c>
      <c r="U9" s="314">
        <v>0</v>
      </c>
      <c r="V9" s="314">
        <v>0</v>
      </c>
      <c r="W9" s="314">
        <v>0</v>
      </c>
      <c r="X9" s="314">
        <v>0</v>
      </c>
      <c r="Y9" s="314">
        <v>0</v>
      </c>
    </row>
    <row r="10" spans="2:25" s="853" customFormat="1" ht="15.75" customHeight="1">
      <c r="B10" s="302" t="s">
        <v>551</v>
      </c>
      <c r="C10" s="312">
        <v>0</v>
      </c>
      <c r="D10" s="312">
        <v>0</v>
      </c>
      <c r="E10" s="312">
        <v>0</v>
      </c>
      <c r="F10" s="312">
        <v>0</v>
      </c>
      <c r="G10" s="312">
        <v>0</v>
      </c>
      <c r="H10" s="312">
        <v>0</v>
      </c>
      <c r="I10" s="312">
        <v>0</v>
      </c>
      <c r="J10" s="312">
        <v>0</v>
      </c>
      <c r="K10" s="312">
        <v>0</v>
      </c>
      <c r="L10" s="312">
        <v>0</v>
      </c>
      <c r="M10" s="312">
        <v>0</v>
      </c>
      <c r="N10" s="312">
        <v>0</v>
      </c>
      <c r="O10" s="312">
        <v>0</v>
      </c>
      <c r="P10" s="312">
        <v>0</v>
      </c>
      <c r="Q10" s="312">
        <v>0</v>
      </c>
      <c r="R10" s="312">
        <v>0</v>
      </c>
      <c r="S10" s="312">
        <v>0</v>
      </c>
      <c r="T10" s="312">
        <v>0</v>
      </c>
      <c r="U10" s="312">
        <v>0</v>
      </c>
      <c r="V10" s="312">
        <v>0</v>
      </c>
      <c r="W10" s="312">
        <v>0</v>
      </c>
      <c r="X10" s="312">
        <v>0</v>
      </c>
      <c r="Y10" s="312">
        <v>0</v>
      </c>
    </row>
    <row r="11" spans="2:25" s="853" customFormat="1" ht="15.75" customHeight="1">
      <c r="B11" s="300" t="s">
        <v>552</v>
      </c>
      <c r="C11" s="314">
        <v>1321.779</v>
      </c>
      <c r="D11" s="314">
        <v>0</v>
      </c>
      <c r="E11" s="314">
        <v>0</v>
      </c>
      <c r="F11" s="314">
        <v>1254.3309999999999</v>
      </c>
      <c r="G11" s="314">
        <v>0</v>
      </c>
      <c r="H11" s="314">
        <v>0.92200000000000004</v>
      </c>
      <c r="I11" s="314">
        <v>0</v>
      </c>
      <c r="J11" s="314">
        <v>1.2629999999999999</v>
      </c>
      <c r="K11" s="314">
        <v>15.904</v>
      </c>
      <c r="L11" s="314">
        <v>8.5969999999999995</v>
      </c>
      <c r="M11" s="314">
        <v>6.1740000000000004</v>
      </c>
      <c r="N11" s="314">
        <v>1.054</v>
      </c>
      <c r="O11" s="314">
        <v>14.835000000000001</v>
      </c>
      <c r="P11" s="314">
        <v>9.0180000000000007</v>
      </c>
      <c r="Q11" s="314">
        <v>0.09</v>
      </c>
      <c r="R11" s="314">
        <v>0.105</v>
      </c>
      <c r="S11" s="314">
        <v>4.5519999999999996</v>
      </c>
      <c r="T11" s="314">
        <v>1.546</v>
      </c>
      <c r="U11" s="314">
        <v>0.19800000000000001</v>
      </c>
      <c r="V11" s="314">
        <v>0</v>
      </c>
      <c r="W11" s="314">
        <v>2.3220000000000001</v>
      </c>
      <c r="X11" s="314">
        <v>0.115</v>
      </c>
      <c r="Y11" s="314">
        <v>0.753</v>
      </c>
    </row>
    <row r="12" spans="2:25" s="853" customFormat="1" ht="15.75" customHeight="1">
      <c r="B12" s="302" t="s">
        <v>553</v>
      </c>
      <c r="C12" s="312">
        <v>24771.469000000001</v>
      </c>
      <c r="D12" s="312">
        <v>0</v>
      </c>
      <c r="E12" s="312">
        <v>1.3839999999999999</v>
      </c>
      <c r="F12" s="312">
        <v>113.91</v>
      </c>
      <c r="G12" s="312">
        <v>4192.8810000000003</v>
      </c>
      <c r="H12" s="312">
        <v>222.416</v>
      </c>
      <c r="I12" s="312">
        <v>330.89699999999999</v>
      </c>
      <c r="J12" s="312">
        <v>88.016999999999996</v>
      </c>
      <c r="K12" s="312">
        <v>1795.2829999999999</v>
      </c>
      <c r="L12" s="312">
        <v>4911.2950000000001</v>
      </c>
      <c r="M12" s="312">
        <v>256.37099999999998</v>
      </c>
      <c r="N12" s="312">
        <v>2101.4760000000001</v>
      </c>
      <c r="O12" s="312">
        <v>1330.7239999999999</v>
      </c>
      <c r="P12" s="312">
        <v>3014.2860000000001</v>
      </c>
      <c r="Q12" s="312">
        <v>516.46199999999999</v>
      </c>
      <c r="R12" s="312">
        <v>284.822</v>
      </c>
      <c r="S12" s="312">
        <v>1270.7909999999999</v>
      </c>
      <c r="T12" s="312">
        <v>1492.644</v>
      </c>
      <c r="U12" s="312">
        <v>702.24</v>
      </c>
      <c r="V12" s="312">
        <v>152.21700000000001</v>
      </c>
      <c r="W12" s="312">
        <v>349.41899999999998</v>
      </c>
      <c r="X12" s="312">
        <v>94.105999999999995</v>
      </c>
      <c r="Y12" s="312">
        <v>1549.828</v>
      </c>
    </row>
    <row r="13" spans="2:25" s="853" customFormat="1" ht="15.75" customHeight="1">
      <c r="B13" s="300" t="s">
        <v>554</v>
      </c>
      <c r="C13" s="314">
        <v>6929.2839999999997</v>
      </c>
      <c r="D13" s="314">
        <v>0</v>
      </c>
      <c r="E13" s="314">
        <v>3.9E-2</v>
      </c>
      <c r="F13" s="314">
        <v>0</v>
      </c>
      <c r="G13" s="314">
        <v>7.6040000000000001</v>
      </c>
      <c r="H13" s="314">
        <v>5248.8069999999998</v>
      </c>
      <c r="I13" s="314">
        <v>158.90199999999999</v>
      </c>
      <c r="J13" s="314">
        <v>4.3959999999999999</v>
      </c>
      <c r="K13" s="314">
        <v>283.53699999999998</v>
      </c>
      <c r="L13" s="314">
        <v>3.9510000000000001</v>
      </c>
      <c r="M13" s="314">
        <v>20.178000000000001</v>
      </c>
      <c r="N13" s="314">
        <v>121.54</v>
      </c>
      <c r="O13" s="314">
        <v>355.99299999999999</v>
      </c>
      <c r="P13" s="314">
        <v>106.881</v>
      </c>
      <c r="Q13" s="314">
        <v>121.836</v>
      </c>
      <c r="R13" s="314">
        <v>65.623000000000005</v>
      </c>
      <c r="S13" s="314">
        <v>86.332999999999998</v>
      </c>
      <c r="T13" s="314">
        <v>84.68</v>
      </c>
      <c r="U13" s="314">
        <v>50.725999999999999</v>
      </c>
      <c r="V13" s="314">
        <v>31.378</v>
      </c>
      <c r="W13" s="314">
        <v>73.561999999999998</v>
      </c>
      <c r="X13" s="314">
        <v>39.159999999999997</v>
      </c>
      <c r="Y13" s="314">
        <v>64.156999999999996</v>
      </c>
    </row>
    <row r="14" spans="2:25" s="853" customFormat="1" ht="15.75" customHeight="1">
      <c r="B14" s="302" t="s">
        <v>555</v>
      </c>
      <c r="C14" s="312">
        <v>6399.2569999999996</v>
      </c>
      <c r="D14" s="312">
        <v>0</v>
      </c>
      <c r="E14" s="312">
        <v>0</v>
      </c>
      <c r="F14" s="312">
        <v>0</v>
      </c>
      <c r="G14" s="312">
        <v>151.20099999999999</v>
      </c>
      <c r="H14" s="312">
        <v>4295.4859999999999</v>
      </c>
      <c r="I14" s="312">
        <v>41.04</v>
      </c>
      <c r="J14" s="312">
        <v>2.4359999999999999</v>
      </c>
      <c r="K14" s="312">
        <v>35.726999999999997</v>
      </c>
      <c r="L14" s="312">
        <v>6.6429999999999998</v>
      </c>
      <c r="M14" s="312">
        <v>0.14599999999999999</v>
      </c>
      <c r="N14" s="312">
        <v>634.35699999999997</v>
      </c>
      <c r="O14" s="312">
        <v>34.405000000000001</v>
      </c>
      <c r="P14" s="312">
        <v>1.2709999999999999</v>
      </c>
      <c r="Q14" s="312">
        <v>112.643</v>
      </c>
      <c r="R14" s="312">
        <v>19.635000000000002</v>
      </c>
      <c r="S14" s="312">
        <v>769.99599999999998</v>
      </c>
      <c r="T14" s="312">
        <v>135.26</v>
      </c>
      <c r="U14" s="312">
        <v>8.2050000000000001</v>
      </c>
      <c r="V14" s="312">
        <v>32.488</v>
      </c>
      <c r="W14" s="312">
        <v>46.753999999999998</v>
      </c>
      <c r="X14" s="312">
        <v>28.861999999999998</v>
      </c>
      <c r="Y14" s="312">
        <v>42.701000000000001</v>
      </c>
    </row>
    <row r="15" spans="2:25" s="853" customFormat="1" ht="15.75" customHeight="1">
      <c r="B15" s="300" t="s">
        <v>556</v>
      </c>
      <c r="C15" s="314">
        <v>1002.845</v>
      </c>
      <c r="D15" s="314">
        <v>0</v>
      </c>
      <c r="E15" s="314">
        <v>19.417000000000002</v>
      </c>
      <c r="F15" s="314">
        <v>0</v>
      </c>
      <c r="G15" s="314">
        <v>1.3779999999999999</v>
      </c>
      <c r="H15" s="314">
        <v>272.20400000000001</v>
      </c>
      <c r="I15" s="314">
        <v>12.257999999999999</v>
      </c>
      <c r="J15" s="314">
        <v>0.02</v>
      </c>
      <c r="K15" s="314">
        <v>65.789000000000001</v>
      </c>
      <c r="L15" s="314">
        <v>41.052999999999997</v>
      </c>
      <c r="M15" s="314">
        <v>6.7859999999999996</v>
      </c>
      <c r="N15" s="314">
        <v>51.819000000000003</v>
      </c>
      <c r="O15" s="314">
        <v>27.105</v>
      </c>
      <c r="P15" s="314">
        <v>44.7</v>
      </c>
      <c r="Q15" s="314">
        <v>13.416</v>
      </c>
      <c r="R15" s="314">
        <v>32.75</v>
      </c>
      <c r="S15" s="314">
        <v>22.896000000000001</v>
      </c>
      <c r="T15" s="314">
        <v>27.977</v>
      </c>
      <c r="U15" s="314">
        <v>1.9370000000000001</v>
      </c>
      <c r="V15" s="314">
        <v>25.329000000000001</v>
      </c>
      <c r="W15" s="314">
        <v>2.8690000000000002</v>
      </c>
      <c r="X15" s="314">
        <v>11.627000000000001</v>
      </c>
      <c r="Y15" s="314">
        <v>321.51799999999997</v>
      </c>
    </row>
    <row r="16" spans="2:25" s="853" customFormat="1" ht="15.75" customHeight="1">
      <c r="B16" s="302" t="s">
        <v>557</v>
      </c>
      <c r="C16" s="312">
        <v>437.28899999999999</v>
      </c>
      <c r="D16" s="312">
        <v>0</v>
      </c>
      <c r="E16" s="312">
        <v>0</v>
      </c>
      <c r="F16" s="312">
        <v>0</v>
      </c>
      <c r="G16" s="312">
        <v>0</v>
      </c>
      <c r="H16" s="312">
        <v>7.75</v>
      </c>
      <c r="I16" s="312">
        <v>0.40300000000000002</v>
      </c>
      <c r="J16" s="312">
        <v>0</v>
      </c>
      <c r="K16" s="312">
        <v>0.55700000000000005</v>
      </c>
      <c r="L16" s="312">
        <v>0</v>
      </c>
      <c r="M16" s="312">
        <v>0</v>
      </c>
      <c r="N16" s="312">
        <v>239.72499999999999</v>
      </c>
      <c r="O16" s="312">
        <v>5.5E-2</v>
      </c>
      <c r="P16" s="312">
        <v>0</v>
      </c>
      <c r="Q16" s="312">
        <v>37.674999999999997</v>
      </c>
      <c r="R16" s="312">
        <v>0</v>
      </c>
      <c r="S16" s="312">
        <v>146.02199999999999</v>
      </c>
      <c r="T16" s="312">
        <v>0.13700000000000001</v>
      </c>
      <c r="U16" s="312">
        <v>0.33300000000000002</v>
      </c>
      <c r="V16" s="312">
        <v>0</v>
      </c>
      <c r="W16" s="312">
        <v>0</v>
      </c>
      <c r="X16" s="312">
        <v>4.6180000000000003</v>
      </c>
      <c r="Y16" s="312">
        <v>1.4999999999999999E-2</v>
      </c>
    </row>
    <row r="17" spans="2:25" s="853" customFormat="1" ht="15.75" customHeight="1">
      <c r="B17" s="300" t="s">
        <v>558</v>
      </c>
      <c r="C17" s="314">
        <v>1.43</v>
      </c>
      <c r="D17" s="314">
        <v>0</v>
      </c>
      <c r="E17" s="314">
        <v>0</v>
      </c>
      <c r="F17" s="314">
        <v>0</v>
      </c>
      <c r="G17" s="314">
        <v>1.43</v>
      </c>
      <c r="H17" s="314">
        <v>0</v>
      </c>
      <c r="I17" s="314">
        <v>0</v>
      </c>
      <c r="J17" s="314">
        <v>0</v>
      </c>
      <c r="K17" s="314">
        <v>0</v>
      </c>
      <c r="L17" s="314">
        <v>0</v>
      </c>
      <c r="M17" s="314">
        <v>0</v>
      </c>
      <c r="N17" s="314">
        <v>0</v>
      </c>
      <c r="O17" s="314">
        <v>0</v>
      </c>
      <c r="P17" s="314">
        <v>0</v>
      </c>
      <c r="Q17" s="314">
        <v>0</v>
      </c>
      <c r="R17" s="314">
        <v>0</v>
      </c>
      <c r="S17" s="314">
        <v>0</v>
      </c>
      <c r="T17" s="314">
        <v>0</v>
      </c>
      <c r="U17" s="314">
        <v>0</v>
      </c>
      <c r="V17" s="314">
        <v>0</v>
      </c>
      <c r="W17" s="314">
        <v>0</v>
      </c>
      <c r="X17" s="314">
        <v>0</v>
      </c>
      <c r="Y17" s="314">
        <v>0</v>
      </c>
    </row>
    <row r="18" spans="2:25" s="853" customFormat="1" ht="19.5" customHeight="1">
      <c r="B18" s="302" t="s">
        <v>559</v>
      </c>
      <c r="C18" s="312">
        <v>0</v>
      </c>
      <c r="D18" s="312">
        <v>0</v>
      </c>
      <c r="E18" s="312">
        <v>0</v>
      </c>
      <c r="F18" s="312">
        <v>0</v>
      </c>
      <c r="G18" s="312">
        <v>0</v>
      </c>
      <c r="H18" s="312">
        <v>0</v>
      </c>
      <c r="I18" s="312">
        <v>0</v>
      </c>
      <c r="J18" s="312">
        <v>0</v>
      </c>
      <c r="K18" s="312">
        <v>0</v>
      </c>
      <c r="L18" s="312">
        <v>0</v>
      </c>
      <c r="M18" s="312">
        <v>0</v>
      </c>
      <c r="N18" s="312">
        <v>0</v>
      </c>
      <c r="O18" s="312">
        <v>0</v>
      </c>
      <c r="P18" s="312">
        <v>0</v>
      </c>
      <c r="Q18" s="312">
        <v>0</v>
      </c>
      <c r="R18" s="312">
        <v>0</v>
      </c>
      <c r="S18" s="312">
        <v>0</v>
      </c>
      <c r="T18" s="312">
        <v>0</v>
      </c>
      <c r="U18" s="312">
        <v>0</v>
      </c>
      <c r="V18" s="312">
        <v>0</v>
      </c>
      <c r="W18" s="312">
        <v>0</v>
      </c>
      <c r="X18" s="312">
        <v>0</v>
      </c>
      <c r="Y18" s="312">
        <v>0</v>
      </c>
    </row>
    <row r="19" spans="2:25" s="853" customFormat="1" ht="19.5" customHeight="1">
      <c r="B19" s="300" t="s">
        <v>1292</v>
      </c>
      <c r="C19" s="314">
        <v>0</v>
      </c>
      <c r="D19" s="314">
        <v>0</v>
      </c>
      <c r="E19" s="314">
        <v>0</v>
      </c>
      <c r="F19" s="314">
        <v>0</v>
      </c>
      <c r="G19" s="314">
        <v>0</v>
      </c>
      <c r="H19" s="314">
        <v>0</v>
      </c>
      <c r="I19" s="314">
        <v>0</v>
      </c>
      <c r="J19" s="314">
        <v>0</v>
      </c>
      <c r="K19" s="314">
        <v>0</v>
      </c>
      <c r="L19" s="314">
        <v>0</v>
      </c>
      <c r="M19" s="314">
        <v>0</v>
      </c>
      <c r="N19" s="314">
        <v>0</v>
      </c>
      <c r="O19" s="314">
        <v>0</v>
      </c>
      <c r="P19" s="314">
        <v>0</v>
      </c>
      <c r="Q19" s="314">
        <v>0</v>
      </c>
      <c r="R19" s="314">
        <v>0</v>
      </c>
      <c r="S19" s="314">
        <v>0</v>
      </c>
      <c r="T19" s="314">
        <v>0</v>
      </c>
      <c r="U19" s="314">
        <v>0</v>
      </c>
      <c r="V19" s="314">
        <v>0</v>
      </c>
      <c r="W19" s="314">
        <v>0</v>
      </c>
      <c r="X19" s="314">
        <v>0</v>
      </c>
      <c r="Y19" s="314">
        <v>0</v>
      </c>
    </row>
    <row r="20" spans="2:25" s="853" customFormat="1" ht="15.75" customHeight="1">
      <c r="B20" s="302" t="s">
        <v>561</v>
      </c>
      <c r="C20" s="312">
        <v>0</v>
      </c>
      <c r="D20" s="312">
        <v>0</v>
      </c>
      <c r="E20" s="312">
        <v>0</v>
      </c>
      <c r="F20" s="312">
        <v>0</v>
      </c>
      <c r="G20" s="312">
        <v>0</v>
      </c>
      <c r="H20" s="312">
        <v>0</v>
      </c>
      <c r="I20" s="312">
        <v>0</v>
      </c>
      <c r="J20" s="312">
        <v>0</v>
      </c>
      <c r="K20" s="312">
        <v>0</v>
      </c>
      <c r="L20" s="312">
        <v>0</v>
      </c>
      <c r="M20" s="312">
        <v>0</v>
      </c>
      <c r="N20" s="312">
        <v>0</v>
      </c>
      <c r="O20" s="312">
        <v>0</v>
      </c>
      <c r="P20" s="312">
        <v>0</v>
      </c>
      <c r="Q20" s="312">
        <v>0</v>
      </c>
      <c r="R20" s="312">
        <v>0</v>
      </c>
      <c r="S20" s="312">
        <v>0</v>
      </c>
      <c r="T20" s="312">
        <v>0</v>
      </c>
      <c r="U20" s="312">
        <v>0</v>
      </c>
      <c r="V20" s="312">
        <v>0</v>
      </c>
      <c r="W20" s="312">
        <v>0</v>
      </c>
      <c r="X20" s="312">
        <v>0</v>
      </c>
      <c r="Y20" s="312">
        <v>0</v>
      </c>
    </row>
    <row r="21" spans="2:25" s="853" customFormat="1" ht="15.75" customHeight="1">
      <c r="B21" s="300" t="s">
        <v>562</v>
      </c>
      <c r="C21" s="314">
        <v>9054.5010000000002</v>
      </c>
      <c r="D21" s="314">
        <v>0</v>
      </c>
      <c r="E21" s="314">
        <v>7.5999999999999998E-2</v>
      </c>
      <c r="F21" s="314">
        <v>0</v>
      </c>
      <c r="G21" s="314">
        <v>0.11</v>
      </c>
      <c r="H21" s="314">
        <v>0</v>
      </c>
      <c r="I21" s="314">
        <v>0.54200000000000004</v>
      </c>
      <c r="J21" s="314">
        <v>0.10100000000000001</v>
      </c>
      <c r="K21" s="314">
        <v>3.3250000000000002</v>
      </c>
      <c r="L21" s="314">
        <v>0.123</v>
      </c>
      <c r="M21" s="314">
        <v>0.17699999999999999</v>
      </c>
      <c r="N21" s="314">
        <v>1.286</v>
      </c>
      <c r="O21" s="314">
        <v>3.2269999999999999</v>
      </c>
      <c r="P21" s="314">
        <v>10.669</v>
      </c>
      <c r="Q21" s="314">
        <v>0.81699999999999995</v>
      </c>
      <c r="R21" s="314">
        <v>0.32500000000000001</v>
      </c>
      <c r="S21" s="314">
        <v>1.026</v>
      </c>
      <c r="T21" s="314">
        <v>1.0920000000000001</v>
      </c>
      <c r="U21" s="314">
        <v>1.9119999999999999</v>
      </c>
      <c r="V21" s="314">
        <v>0.113</v>
      </c>
      <c r="W21" s="314">
        <v>1.0900000000000001</v>
      </c>
      <c r="X21" s="314">
        <v>0.187</v>
      </c>
      <c r="Y21" s="314">
        <v>9028.3050000000003</v>
      </c>
    </row>
    <row r="22" spans="2:25" s="853" customFormat="1" ht="15.75" customHeight="1" thickBot="1">
      <c r="B22" s="857" t="s">
        <v>1449</v>
      </c>
      <c r="C22" s="893">
        <v>60790.830999999998</v>
      </c>
      <c r="D22" s="893">
        <v>9071.01</v>
      </c>
      <c r="E22" s="893">
        <v>1808.702</v>
      </c>
      <c r="F22" s="893">
        <v>1368.241</v>
      </c>
      <c r="G22" s="893">
        <v>4354.6030000000001</v>
      </c>
      <c r="H22" s="893">
        <v>10047.584999999999</v>
      </c>
      <c r="I22" s="893">
        <v>545.55700000000002</v>
      </c>
      <c r="J22" s="893">
        <v>96.233000000000004</v>
      </c>
      <c r="K22" s="893">
        <v>2200.1219999999998</v>
      </c>
      <c r="L22" s="893">
        <v>4971.6620000000003</v>
      </c>
      <c r="M22" s="893">
        <v>289.83199999999999</v>
      </c>
      <c r="N22" s="893">
        <v>3151.2570000000001</v>
      </c>
      <c r="O22" s="893">
        <v>1766.3430000000001</v>
      </c>
      <c r="P22" s="893">
        <v>3199.3809999999999</v>
      </c>
      <c r="Q22" s="893">
        <v>802.93799999999999</v>
      </c>
      <c r="R22" s="893">
        <v>403.26</v>
      </c>
      <c r="S22" s="893">
        <v>2301.616</v>
      </c>
      <c r="T22" s="893">
        <v>1743.336</v>
      </c>
      <c r="U22" s="893">
        <v>765.55100000000004</v>
      </c>
      <c r="V22" s="893">
        <v>241.524</v>
      </c>
      <c r="W22" s="893">
        <v>476.01600000000002</v>
      </c>
      <c r="X22" s="893">
        <v>178.78399999999999</v>
      </c>
      <c r="Y22" s="893">
        <v>11007.278</v>
      </c>
    </row>
    <row r="23" spans="2:25" s="853" customFormat="1" ht="15.75" customHeight="1">
      <c r="B23" s="858" t="s">
        <v>824</v>
      </c>
      <c r="C23" s="894">
        <v>27226.190999999999</v>
      </c>
      <c r="D23" s="894">
        <v>0</v>
      </c>
      <c r="E23" s="894">
        <v>0</v>
      </c>
      <c r="F23" s="894">
        <v>0</v>
      </c>
      <c r="G23" s="894">
        <v>2622.8910000000001</v>
      </c>
      <c r="H23" s="894">
        <v>0.17299999999999999</v>
      </c>
      <c r="I23" s="894">
        <v>341.22699999999998</v>
      </c>
      <c r="J23" s="894">
        <v>125.021</v>
      </c>
      <c r="K23" s="894">
        <v>3861.527</v>
      </c>
      <c r="L23" s="894">
        <v>709.202</v>
      </c>
      <c r="M23" s="894">
        <v>224.54599999999999</v>
      </c>
      <c r="N23" s="894">
        <v>4812.308</v>
      </c>
      <c r="O23" s="894">
        <v>2454.4380000000001</v>
      </c>
      <c r="P23" s="894">
        <v>1783.2850000000001</v>
      </c>
      <c r="Q23" s="894">
        <v>1956.7919999999999</v>
      </c>
      <c r="R23" s="894">
        <v>942.78499999999997</v>
      </c>
      <c r="S23" s="894">
        <v>3130.2429999999999</v>
      </c>
      <c r="T23" s="894">
        <v>1282.702</v>
      </c>
      <c r="U23" s="894">
        <v>762.88699999999994</v>
      </c>
      <c r="V23" s="894">
        <v>81.820999999999998</v>
      </c>
      <c r="W23" s="894">
        <v>619.62699999999995</v>
      </c>
      <c r="X23" s="894">
        <v>200.964</v>
      </c>
      <c r="Y23" s="894">
        <v>1313.751</v>
      </c>
    </row>
    <row r="24" spans="2:25" s="853" customFormat="1" ht="15.75" customHeight="1">
      <c r="B24" s="639" t="s">
        <v>553</v>
      </c>
      <c r="C24" s="312">
        <v>21749.233</v>
      </c>
      <c r="D24" s="312">
        <v>0</v>
      </c>
      <c r="E24" s="312">
        <v>0</v>
      </c>
      <c r="F24" s="312">
        <v>0</v>
      </c>
      <c r="G24" s="312">
        <v>2502.3440000000001</v>
      </c>
      <c r="H24" s="312">
        <v>0.17299999999999999</v>
      </c>
      <c r="I24" s="312">
        <v>153.65199999999999</v>
      </c>
      <c r="J24" s="312">
        <v>117.23099999999999</v>
      </c>
      <c r="K24" s="312">
        <v>3255.9279999999999</v>
      </c>
      <c r="L24" s="312">
        <v>656.59100000000001</v>
      </c>
      <c r="M24" s="312">
        <v>186.97800000000001</v>
      </c>
      <c r="N24" s="312">
        <v>3095.402</v>
      </c>
      <c r="O24" s="312">
        <v>1781.8050000000001</v>
      </c>
      <c r="P24" s="312">
        <v>1610.808</v>
      </c>
      <c r="Q24" s="312">
        <v>1468.5609999999999</v>
      </c>
      <c r="R24" s="312">
        <v>865.02200000000005</v>
      </c>
      <c r="S24" s="312">
        <v>2376.471</v>
      </c>
      <c r="T24" s="312">
        <v>1082.5509999999999</v>
      </c>
      <c r="U24" s="312">
        <v>672.63699999999994</v>
      </c>
      <c r="V24" s="312">
        <v>58.177</v>
      </c>
      <c r="W24" s="312">
        <v>541.82399999999996</v>
      </c>
      <c r="X24" s="312">
        <v>136.477</v>
      </c>
      <c r="Y24" s="312">
        <v>1186.5999999999999</v>
      </c>
    </row>
    <row r="25" spans="2:25" s="853" customFormat="1" ht="15.75" customHeight="1">
      <c r="B25" s="637" t="s">
        <v>825</v>
      </c>
      <c r="C25" s="314">
        <v>5476.9570000000003</v>
      </c>
      <c r="D25" s="314">
        <v>0</v>
      </c>
      <c r="E25" s="314">
        <v>0</v>
      </c>
      <c r="F25" s="314">
        <v>0</v>
      </c>
      <c r="G25" s="314">
        <v>120.547</v>
      </c>
      <c r="H25" s="314">
        <v>0</v>
      </c>
      <c r="I25" s="314">
        <v>187.57499999999999</v>
      </c>
      <c r="J25" s="314">
        <v>7.79</v>
      </c>
      <c r="K25" s="314">
        <v>605.59900000000005</v>
      </c>
      <c r="L25" s="314">
        <v>52.612000000000002</v>
      </c>
      <c r="M25" s="314">
        <v>37.567</v>
      </c>
      <c r="N25" s="314">
        <v>1716.905</v>
      </c>
      <c r="O25" s="314">
        <v>672.63300000000004</v>
      </c>
      <c r="P25" s="314">
        <v>172.47800000000001</v>
      </c>
      <c r="Q25" s="314">
        <v>488.23099999999999</v>
      </c>
      <c r="R25" s="314">
        <v>77.763000000000005</v>
      </c>
      <c r="S25" s="314">
        <v>753.77200000000005</v>
      </c>
      <c r="T25" s="314">
        <v>200.15100000000001</v>
      </c>
      <c r="U25" s="314">
        <v>90.25</v>
      </c>
      <c r="V25" s="314">
        <v>23.643999999999998</v>
      </c>
      <c r="W25" s="314">
        <v>77.802999999999997</v>
      </c>
      <c r="X25" s="314">
        <v>64.486999999999995</v>
      </c>
      <c r="Y25" s="314">
        <v>127.151</v>
      </c>
    </row>
    <row r="26" spans="2:25" s="853" customFormat="1" ht="15.75" customHeight="1">
      <c r="B26" s="839" t="s">
        <v>826</v>
      </c>
      <c r="C26" s="891">
        <v>20348.685000000001</v>
      </c>
      <c r="D26" s="891">
        <v>0</v>
      </c>
      <c r="E26" s="891">
        <v>0</v>
      </c>
      <c r="F26" s="891">
        <v>0</v>
      </c>
      <c r="G26" s="891">
        <v>17.309999999999999</v>
      </c>
      <c r="H26" s="891">
        <v>14808.332</v>
      </c>
      <c r="I26" s="891">
        <v>375.911</v>
      </c>
      <c r="J26" s="891">
        <v>12.499000000000001</v>
      </c>
      <c r="K26" s="891">
        <v>567.14099999999996</v>
      </c>
      <c r="L26" s="891">
        <v>30.353999999999999</v>
      </c>
      <c r="M26" s="891">
        <v>13.747999999999999</v>
      </c>
      <c r="N26" s="891">
        <v>1007.539</v>
      </c>
      <c r="O26" s="891">
        <v>1181.953</v>
      </c>
      <c r="P26" s="891">
        <v>340.51900000000001</v>
      </c>
      <c r="Q26" s="891">
        <v>503.18799999999999</v>
      </c>
      <c r="R26" s="891">
        <v>134.75</v>
      </c>
      <c r="S26" s="891">
        <v>447.91199999999998</v>
      </c>
      <c r="T26" s="891">
        <v>370.74400000000003</v>
      </c>
      <c r="U26" s="891">
        <v>139.827</v>
      </c>
      <c r="V26" s="891">
        <v>57.816000000000003</v>
      </c>
      <c r="W26" s="891">
        <v>103.72199999999999</v>
      </c>
      <c r="X26" s="891">
        <v>75.908000000000001</v>
      </c>
      <c r="Y26" s="891">
        <v>159.51</v>
      </c>
    </row>
    <row r="27" spans="2:25" s="853" customFormat="1" ht="15.75" customHeight="1">
      <c r="B27" s="637" t="s">
        <v>827</v>
      </c>
      <c r="C27" s="314">
        <v>10322.620999999999</v>
      </c>
      <c r="D27" s="314">
        <v>0</v>
      </c>
      <c r="E27" s="314">
        <v>0</v>
      </c>
      <c r="F27" s="314">
        <v>0</v>
      </c>
      <c r="G27" s="314">
        <v>0</v>
      </c>
      <c r="H27" s="314">
        <v>9801.9519999999993</v>
      </c>
      <c r="I27" s="314">
        <v>40.484999999999999</v>
      </c>
      <c r="J27" s="314">
        <v>1.5449999999999999</v>
      </c>
      <c r="K27" s="314">
        <v>40.871000000000002</v>
      </c>
      <c r="L27" s="314">
        <v>1.673</v>
      </c>
      <c r="M27" s="314">
        <v>1.347</v>
      </c>
      <c r="N27" s="314">
        <v>75.905000000000001</v>
      </c>
      <c r="O27" s="314">
        <v>105.998</v>
      </c>
      <c r="P27" s="314">
        <v>33.033000000000001</v>
      </c>
      <c r="Q27" s="314">
        <v>71.436000000000007</v>
      </c>
      <c r="R27" s="314">
        <v>12.222</v>
      </c>
      <c r="S27" s="314">
        <v>12.137</v>
      </c>
      <c r="T27" s="314">
        <v>45.81</v>
      </c>
      <c r="U27" s="314">
        <v>17.350999999999999</v>
      </c>
      <c r="V27" s="314">
        <v>9.9469999999999992</v>
      </c>
      <c r="W27" s="314">
        <v>20.001000000000001</v>
      </c>
      <c r="X27" s="314">
        <v>7.0789999999999997</v>
      </c>
      <c r="Y27" s="314">
        <v>23.83</v>
      </c>
    </row>
    <row r="28" spans="2:25" s="853" customFormat="1" ht="15.75" customHeight="1">
      <c r="B28" s="639" t="s">
        <v>828</v>
      </c>
      <c r="C28" s="312">
        <v>1930.855</v>
      </c>
      <c r="D28" s="312">
        <v>0</v>
      </c>
      <c r="E28" s="312">
        <v>0</v>
      </c>
      <c r="F28" s="312">
        <v>0</v>
      </c>
      <c r="G28" s="312">
        <v>6.0609999999999999</v>
      </c>
      <c r="H28" s="312">
        <v>297.82600000000002</v>
      </c>
      <c r="I28" s="312">
        <v>64.650999999999996</v>
      </c>
      <c r="J28" s="312">
        <v>1.8260000000000001</v>
      </c>
      <c r="K28" s="312">
        <v>67.308000000000007</v>
      </c>
      <c r="L28" s="312">
        <v>6.0810000000000004</v>
      </c>
      <c r="M28" s="312">
        <v>1.9850000000000001</v>
      </c>
      <c r="N28" s="312">
        <v>575.60799999999995</v>
      </c>
      <c r="O28" s="312">
        <v>183.90600000000001</v>
      </c>
      <c r="P28" s="312">
        <v>29.866</v>
      </c>
      <c r="Q28" s="312">
        <v>112.727</v>
      </c>
      <c r="R28" s="312">
        <v>41.564999999999998</v>
      </c>
      <c r="S28" s="312">
        <v>353.41800000000001</v>
      </c>
      <c r="T28" s="312">
        <v>93.078999999999994</v>
      </c>
      <c r="U28" s="312">
        <v>24.983000000000001</v>
      </c>
      <c r="V28" s="312">
        <v>9.9130000000000003</v>
      </c>
      <c r="W28" s="312">
        <v>22.577000000000002</v>
      </c>
      <c r="X28" s="312">
        <v>15.019</v>
      </c>
      <c r="Y28" s="312">
        <v>22.457000000000001</v>
      </c>
    </row>
    <row r="29" spans="2:25" s="853" customFormat="1" ht="15.75" customHeight="1">
      <c r="B29" s="637" t="s">
        <v>829</v>
      </c>
      <c r="C29" s="314">
        <v>1748.373</v>
      </c>
      <c r="D29" s="314">
        <v>0</v>
      </c>
      <c r="E29" s="314">
        <v>0</v>
      </c>
      <c r="F29" s="314">
        <v>0</v>
      </c>
      <c r="G29" s="314">
        <v>0</v>
      </c>
      <c r="H29" s="314">
        <v>1511.5889999999999</v>
      </c>
      <c r="I29" s="314">
        <v>7.9960000000000004</v>
      </c>
      <c r="J29" s="314">
        <v>0.23400000000000001</v>
      </c>
      <c r="K29" s="314">
        <v>12.343999999999999</v>
      </c>
      <c r="L29" s="314">
        <v>0.36299999999999999</v>
      </c>
      <c r="M29" s="314">
        <v>0.247</v>
      </c>
      <c r="N29" s="314">
        <v>18.838000000000001</v>
      </c>
      <c r="O29" s="314">
        <v>52.9</v>
      </c>
      <c r="P29" s="314">
        <v>18.227</v>
      </c>
      <c r="Q29" s="314">
        <v>39.020000000000003</v>
      </c>
      <c r="R29" s="314">
        <v>4.8949999999999996</v>
      </c>
      <c r="S29" s="314">
        <v>4.141</v>
      </c>
      <c r="T29" s="314">
        <v>33.460999999999999</v>
      </c>
      <c r="U29" s="314">
        <v>7.3070000000000004</v>
      </c>
      <c r="V29" s="314">
        <v>4.6859999999999999</v>
      </c>
      <c r="W29" s="314">
        <v>6.8490000000000002</v>
      </c>
      <c r="X29" s="314">
        <v>5.2619999999999996</v>
      </c>
      <c r="Y29" s="314">
        <v>20.012</v>
      </c>
    </row>
    <row r="30" spans="2:25" s="853" customFormat="1" ht="15.75" customHeight="1">
      <c r="B30" s="639" t="s">
        <v>830</v>
      </c>
      <c r="C30" s="312">
        <v>3126.1619999999998</v>
      </c>
      <c r="D30" s="312">
        <v>0</v>
      </c>
      <c r="E30" s="312">
        <v>0</v>
      </c>
      <c r="F30" s="312">
        <v>0</v>
      </c>
      <c r="G30" s="312">
        <v>11.249000000000001</v>
      </c>
      <c r="H30" s="312">
        <v>88.09</v>
      </c>
      <c r="I30" s="312">
        <v>238.91399999999999</v>
      </c>
      <c r="J30" s="312">
        <v>8.8469999999999995</v>
      </c>
      <c r="K30" s="312">
        <v>441.33699999999999</v>
      </c>
      <c r="L30" s="312">
        <v>22.021000000000001</v>
      </c>
      <c r="M30" s="312">
        <v>10.114000000000001</v>
      </c>
      <c r="N30" s="312">
        <v>331.875</v>
      </c>
      <c r="O30" s="312">
        <v>818.46900000000005</v>
      </c>
      <c r="P30" s="312">
        <v>254.59700000000001</v>
      </c>
      <c r="Q30" s="312">
        <v>259.53699999999998</v>
      </c>
      <c r="R30" s="312">
        <v>74.653999999999996</v>
      </c>
      <c r="S30" s="312">
        <v>77.08</v>
      </c>
      <c r="T30" s="312">
        <v>186.65199999999999</v>
      </c>
      <c r="U30" s="312">
        <v>88.41</v>
      </c>
      <c r="V30" s="312">
        <v>31.355</v>
      </c>
      <c r="W30" s="312">
        <v>50.430999999999997</v>
      </c>
      <c r="X30" s="312">
        <v>46.67</v>
      </c>
      <c r="Y30" s="312">
        <v>85.858999999999995</v>
      </c>
    </row>
    <row r="31" spans="2:25" s="853" customFormat="1" ht="15.75" customHeight="1">
      <c r="B31" s="637" t="s">
        <v>831</v>
      </c>
      <c r="C31" s="314">
        <v>3220.674</v>
      </c>
      <c r="D31" s="314">
        <v>0</v>
      </c>
      <c r="E31" s="314">
        <v>0</v>
      </c>
      <c r="F31" s="314">
        <v>0</v>
      </c>
      <c r="G31" s="314">
        <v>0</v>
      </c>
      <c r="H31" s="314">
        <v>3108.875</v>
      </c>
      <c r="I31" s="314">
        <v>23.864999999999998</v>
      </c>
      <c r="J31" s="314">
        <v>4.7E-2</v>
      </c>
      <c r="K31" s="314">
        <v>5.2809999999999997</v>
      </c>
      <c r="L31" s="314">
        <v>0.216</v>
      </c>
      <c r="M31" s="314">
        <v>5.5E-2</v>
      </c>
      <c r="N31" s="314">
        <v>5.3140000000000001</v>
      </c>
      <c r="O31" s="314">
        <v>20.68</v>
      </c>
      <c r="P31" s="314">
        <v>4.7949999999999999</v>
      </c>
      <c r="Q31" s="314">
        <v>20.466999999999999</v>
      </c>
      <c r="R31" s="314">
        <v>1.4139999999999999</v>
      </c>
      <c r="S31" s="314">
        <v>1.1359999999999999</v>
      </c>
      <c r="T31" s="314">
        <v>11.743</v>
      </c>
      <c r="U31" s="314">
        <v>1.7769999999999999</v>
      </c>
      <c r="V31" s="314">
        <v>1.9139999999999999</v>
      </c>
      <c r="W31" s="314">
        <v>3.8639999999999999</v>
      </c>
      <c r="X31" s="314">
        <v>1.879</v>
      </c>
      <c r="Y31" s="314">
        <v>7.3529999999999998</v>
      </c>
    </row>
    <row r="32" spans="2:25" s="853" customFormat="1" ht="15.75" customHeight="1" thickBot="1">
      <c r="B32" s="598" t="s">
        <v>1448</v>
      </c>
      <c r="C32" s="601">
        <v>47574.875999999997</v>
      </c>
      <c r="D32" s="601">
        <v>0</v>
      </c>
      <c r="E32" s="601">
        <v>0</v>
      </c>
      <c r="F32" s="601">
        <v>0</v>
      </c>
      <c r="G32" s="601">
        <v>2640.201</v>
      </c>
      <c r="H32" s="601">
        <v>14808.504999999999</v>
      </c>
      <c r="I32" s="601">
        <v>717.13800000000003</v>
      </c>
      <c r="J32" s="601">
        <v>137.52000000000001</v>
      </c>
      <c r="K32" s="601">
        <v>4428.6679999999997</v>
      </c>
      <c r="L32" s="601">
        <v>739.55600000000004</v>
      </c>
      <c r="M32" s="601">
        <v>238.29300000000001</v>
      </c>
      <c r="N32" s="601">
        <v>5819.8469999999998</v>
      </c>
      <c r="O32" s="601">
        <v>3636.3910000000001</v>
      </c>
      <c r="P32" s="601">
        <v>2123.8040000000001</v>
      </c>
      <c r="Q32" s="601">
        <v>2459.98</v>
      </c>
      <c r="R32" s="601">
        <v>1077.5350000000001</v>
      </c>
      <c r="S32" s="601">
        <v>3578.1550000000002</v>
      </c>
      <c r="T32" s="601">
        <v>1653.4469999999999</v>
      </c>
      <c r="U32" s="601">
        <v>902.71400000000006</v>
      </c>
      <c r="V32" s="601">
        <v>139.637</v>
      </c>
      <c r="W32" s="601">
        <v>723.34900000000005</v>
      </c>
      <c r="X32" s="601">
        <v>276.87200000000001</v>
      </c>
      <c r="Y32" s="601">
        <v>1473.2619999999999</v>
      </c>
    </row>
    <row r="33" spans="2:25" s="853" customFormat="1" ht="15.75" customHeight="1" thickBot="1">
      <c r="B33" s="598" t="s">
        <v>1154</v>
      </c>
      <c r="C33" s="601">
        <v>108365.70699999999</v>
      </c>
      <c r="D33" s="601">
        <v>9071.01</v>
      </c>
      <c r="E33" s="601">
        <v>1808.702</v>
      </c>
      <c r="F33" s="601">
        <v>1368.241</v>
      </c>
      <c r="G33" s="601">
        <v>6994.8050000000003</v>
      </c>
      <c r="H33" s="601">
        <v>24856.09</v>
      </c>
      <c r="I33" s="601">
        <v>1262.6949999999999</v>
      </c>
      <c r="J33" s="601">
        <v>233.75299999999999</v>
      </c>
      <c r="K33" s="601">
        <v>6628.79</v>
      </c>
      <c r="L33" s="601">
        <v>5711.2179999999998</v>
      </c>
      <c r="M33" s="601">
        <v>528.12599999999998</v>
      </c>
      <c r="N33" s="601">
        <v>8971.1039999999994</v>
      </c>
      <c r="O33" s="601">
        <v>5402.7340000000004</v>
      </c>
      <c r="P33" s="601">
        <v>5323.1850000000004</v>
      </c>
      <c r="Q33" s="601">
        <v>3262.9189999999999</v>
      </c>
      <c r="R33" s="601">
        <v>1480.7950000000001</v>
      </c>
      <c r="S33" s="601">
        <v>5879.7709999999997</v>
      </c>
      <c r="T33" s="601">
        <v>3396.7820000000002</v>
      </c>
      <c r="U33" s="601">
        <v>1668.2660000000001</v>
      </c>
      <c r="V33" s="601">
        <v>381.161</v>
      </c>
      <c r="W33" s="601">
        <v>1199.365</v>
      </c>
      <c r="X33" s="601">
        <v>455.65499999999997</v>
      </c>
      <c r="Y33" s="601">
        <v>12480.54</v>
      </c>
    </row>
    <row r="34" spans="2:25" ht="16">
      <c r="B34" s="1365" t="s">
        <v>1499</v>
      </c>
      <c r="C34" s="1365"/>
      <c r="D34" s="1365"/>
      <c r="E34" s="1365"/>
      <c r="F34" s="1365"/>
      <c r="G34" s="1365"/>
      <c r="H34" s="1365"/>
      <c r="I34" s="1365"/>
      <c r="J34" s="1364"/>
      <c r="K34" s="1364"/>
      <c r="L34" s="859"/>
      <c r="M34" s="859"/>
      <c r="N34" s="859"/>
      <c r="O34" s="859"/>
      <c r="P34" s="859"/>
      <c r="Q34" s="859"/>
      <c r="R34" s="859"/>
      <c r="S34" s="859"/>
      <c r="T34" s="859"/>
      <c r="U34" s="859"/>
      <c r="V34" s="859"/>
      <c r="W34" s="859"/>
      <c r="X34" s="859"/>
      <c r="Y34" s="859"/>
    </row>
    <row r="35" spans="2:25" ht="16">
      <c r="B35" s="1365" t="s">
        <v>1500</v>
      </c>
      <c r="C35" s="1365"/>
      <c r="D35" s="1365"/>
      <c r="E35" s="1365"/>
      <c r="F35" s="1365"/>
      <c r="G35" s="1365"/>
      <c r="H35" s="1365"/>
      <c r="I35" s="1365"/>
      <c r="J35" s="859"/>
      <c r="K35" s="859"/>
      <c r="L35" s="859"/>
      <c r="M35" s="859"/>
      <c r="N35" s="859"/>
      <c r="O35" s="859"/>
      <c r="P35" s="859"/>
      <c r="Q35" s="859"/>
      <c r="R35" s="859"/>
      <c r="S35" s="859"/>
      <c r="T35" s="859"/>
      <c r="U35" s="859"/>
      <c r="V35" s="859"/>
      <c r="W35" s="859"/>
      <c r="X35" s="859"/>
      <c r="Y35" s="859"/>
    </row>
    <row r="36" spans="2:25" ht="12.75" customHeight="1"/>
    <row r="37" spans="2:25" ht="12.75" customHeight="1"/>
    <row r="38" spans="2:25" ht="12.75" customHeight="1"/>
    <row r="39" spans="2:25" ht="12.75" customHeight="1"/>
    <row r="40" spans="2:25" ht="12.75" customHeight="1"/>
    <row r="41" spans="2:25" ht="12.75" customHeight="1"/>
    <row r="42" spans="2:25" ht="12.75" customHeight="1"/>
    <row r="43" spans="2:25" ht="12.75" customHeight="1"/>
    <row r="44" spans="2:25" ht="12.75" customHeight="1"/>
    <row r="45" spans="2:25" ht="12.75" customHeight="1"/>
    <row r="46" spans="2:25" ht="12.75" customHeight="1"/>
    <row r="47" spans="2:25" ht="12.75" customHeight="1"/>
    <row r="48" spans="2:25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</sheetData>
  <mergeCells count="5">
    <mergeCell ref="I4:Y4"/>
    <mergeCell ref="B34:I34"/>
    <mergeCell ref="J34:K34"/>
    <mergeCell ref="B35:I35"/>
    <mergeCell ref="B2:Y2"/>
  </mergeCells>
  <pageMargins left="0.7" right="0.7" top="0.75" bottom="0.75" header="0.3" footer="0.3"/>
  <pageSetup scale="55" orientation="landscape" horizontalDpi="72" verticalDpi="72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A857EA-E054-4BBF-91C8-3EF6D942A3AD}">
  <sheetPr codeName="Hoja67"/>
  <dimension ref="B1:J66"/>
  <sheetViews>
    <sheetView showGridLines="0" showRowColHeaders="0" workbookViewId="0"/>
  </sheetViews>
  <sheetFormatPr baseColWidth="10" defaultColWidth="9.1796875" defaultRowHeight="12.75" customHeight="1"/>
  <cols>
    <col min="1" max="1" width="9.1796875" style="603" customWidth="1"/>
    <col min="2" max="2" width="54.1796875" style="603" customWidth="1"/>
    <col min="3" max="7" width="10.1796875" style="603" customWidth="1"/>
    <col min="8" max="8" width="12.7265625" style="603" customWidth="1"/>
    <col min="9" max="9" width="10.1796875" style="603" customWidth="1"/>
    <col min="10" max="10" width="10" style="603" customWidth="1"/>
    <col min="11" max="11" width="8.453125" style="603" customWidth="1"/>
    <col min="12" max="16384" width="9.1796875" style="603"/>
  </cols>
  <sheetData>
    <row r="1" spans="2:10" ht="16.5"/>
    <row r="2" spans="2:10" ht="16.5" customHeight="1" thickBot="1">
      <c r="B2" s="1301" t="s">
        <v>1465</v>
      </c>
      <c r="C2" s="1301" t="s">
        <v>0</v>
      </c>
      <c r="D2" s="1301" t="s">
        <v>0</v>
      </c>
      <c r="E2" s="1301" t="s">
        <v>0</v>
      </c>
      <c r="F2" s="1301" t="s">
        <v>0</v>
      </c>
      <c r="G2" s="1301" t="s">
        <v>0</v>
      </c>
      <c r="H2" s="1301" t="s">
        <v>0</v>
      </c>
      <c r="I2" s="1301" t="s">
        <v>0</v>
      </c>
      <c r="J2" s="865"/>
    </row>
    <row r="3" spans="2:10" ht="12.75" customHeight="1">
      <c r="B3" s="866" t="s">
        <v>1195</v>
      </c>
      <c r="C3" s="867"/>
      <c r="D3" s="867"/>
      <c r="E3" s="867"/>
      <c r="F3" s="867"/>
      <c r="G3" s="867"/>
      <c r="H3" s="867"/>
      <c r="I3" s="867"/>
      <c r="J3" s="867"/>
    </row>
    <row r="4" spans="2:10" ht="12.75" customHeight="1">
      <c r="B4" s="884"/>
      <c r="C4" s="1303" t="s">
        <v>1504</v>
      </c>
      <c r="D4" s="1303" t="s">
        <v>0</v>
      </c>
      <c r="E4" s="1303" t="s">
        <v>0</v>
      </c>
      <c r="F4" s="1303" t="s">
        <v>0</v>
      </c>
      <c r="G4" s="1303" t="s">
        <v>0</v>
      </c>
      <c r="H4" s="1303" t="s">
        <v>0</v>
      </c>
      <c r="I4" s="1303" t="s">
        <v>0</v>
      </c>
      <c r="J4" s="868"/>
    </row>
    <row r="5" spans="2:10" ht="33.75" customHeight="1">
      <c r="B5" s="869" t="s">
        <v>1469</v>
      </c>
      <c r="C5" s="870" t="s">
        <v>1505</v>
      </c>
      <c r="D5" s="870" t="s">
        <v>1506</v>
      </c>
      <c r="E5" s="870" t="s">
        <v>1507</v>
      </c>
      <c r="F5" s="870" t="s">
        <v>1508</v>
      </c>
      <c r="G5" s="870" t="s">
        <v>1509</v>
      </c>
      <c r="H5" s="870" t="s">
        <v>1510</v>
      </c>
      <c r="I5" s="871" t="s">
        <v>1154</v>
      </c>
      <c r="J5" s="872"/>
    </row>
    <row r="6" spans="2:10" ht="16.5">
      <c r="B6" s="780" t="s">
        <v>547</v>
      </c>
      <c r="C6" s="873">
        <v>44520.898999999998</v>
      </c>
      <c r="D6" s="873">
        <v>6954.5879999999997</v>
      </c>
      <c r="E6" s="873">
        <v>6223.9489999999996</v>
      </c>
      <c r="F6" s="873">
        <v>19522.316999999999</v>
      </c>
      <c r="G6" s="873">
        <v>7852.2209999999995</v>
      </c>
      <c r="H6" s="873">
        <v>6761.4740000000002</v>
      </c>
      <c r="I6" s="873">
        <v>91835.448000000004</v>
      </c>
      <c r="J6" s="874"/>
    </row>
    <row r="7" spans="2:10" ht="16.5">
      <c r="B7" s="776" t="s">
        <v>548</v>
      </c>
      <c r="C7" s="875">
        <v>0.104</v>
      </c>
      <c r="D7" s="875">
        <v>2272.953</v>
      </c>
      <c r="E7" s="875">
        <v>4125.4120000000003</v>
      </c>
      <c r="F7" s="875">
        <v>9767.5570000000007</v>
      </c>
      <c r="G7" s="875">
        <v>4606.5129999999999</v>
      </c>
      <c r="H7" s="875">
        <v>250.142</v>
      </c>
      <c r="I7" s="875">
        <v>21022.681</v>
      </c>
      <c r="J7" s="874"/>
    </row>
    <row r="8" spans="2:10" ht="16.5">
      <c r="B8" s="780" t="s">
        <v>549</v>
      </c>
      <c r="C8" s="873">
        <v>1.081</v>
      </c>
      <c r="D8" s="873">
        <v>173.99299999999999</v>
      </c>
      <c r="E8" s="873">
        <v>1436.789</v>
      </c>
      <c r="F8" s="873">
        <v>2026.8689999999999</v>
      </c>
      <c r="G8" s="873">
        <v>1283.8720000000001</v>
      </c>
      <c r="H8" s="873">
        <v>412.21699999999998</v>
      </c>
      <c r="I8" s="873">
        <v>5334.8209999999999</v>
      </c>
      <c r="J8" s="874"/>
    </row>
    <row r="9" spans="2:10" ht="16.5">
      <c r="B9" s="776" t="s">
        <v>550</v>
      </c>
      <c r="C9" s="875">
        <v>5</v>
      </c>
      <c r="D9" s="875">
        <v>0</v>
      </c>
      <c r="E9" s="875">
        <v>39.210999999999999</v>
      </c>
      <c r="F9" s="875">
        <v>0</v>
      </c>
      <c r="G9" s="875">
        <v>0</v>
      </c>
      <c r="H9" s="875">
        <v>8.2390000000000008</v>
      </c>
      <c r="I9" s="875">
        <v>52.451000000000001</v>
      </c>
      <c r="J9" s="874"/>
    </row>
    <row r="10" spans="2:10" ht="16.5">
      <c r="B10" s="780" t="s">
        <v>551</v>
      </c>
      <c r="C10" s="873">
        <v>0</v>
      </c>
      <c r="D10" s="873">
        <v>0</v>
      </c>
      <c r="E10" s="873">
        <v>0</v>
      </c>
      <c r="F10" s="873">
        <v>0</v>
      </c>
      <c r="G10" s="873">
        <v>0</v>
      </c>
      <c r="H10" s="873">
        <v>0</v>
      </c>
      <c r="I10" s="873">
        <v>0</v>
      </c>
      <c r="J10" s="874"/>
    </row>
    <row r="11" spans="2:10" ht="16.5">
      <c r="B11" s="776" t="s">
        <v>552</v>
      </c>
      <c r="C11" s="875">
        <v>464.62200000000001</v>
      </c>
      <c r="D11" s="875">
        <v>1414.2660000000001</v>
      </c>
      <c r="E11" s="875">
        <v>984.04899999999998</v>
      </c>
      <c r="F11" s="875">
        <v>948.80100000000004</v>
      </c>
      <c r="G11" s="875">
        <v>257.02999999999997</v>
      </c>
      <c r="H11" s="875">
        <v>683.21</v>
      </c>
      <c r="I11" s="875">
        <v>4751.9769999999999</v>
      </c>
      <c r="J11" s="874"/>
    </row>
    <row r="12" spans="2:10" ht="16.5">
      <c r="B12" s="780" t="s">
        <v>553</v>
      </c>
      <c r="C12" s="873">
        <v>705.84100000000001</v>
      </c>
      <c r="D12" s="873">
        <v>3951.326</v>
      </c>
      <c r="E12" s="873">
        <v>4185.7569999999996</v>
      </c>
      <c r="F12" s="873">
        <v>9219.6190000000006</v>
      </c>
      <c r="G12" s="873">
        <v>17433.245999999999</v>
      </c>
      <c r="H12" s="873">
        <v>2175.288</v>
      </c>
      <c r="I12" s="873">
        <v>37671.076000000001</v>
      </c>
      <c r="J12" s="874"/>
    </row>
    <row r="13" spans="2:10" ht="16.5">
      <c r="B13" s="776" t="s">
        <v>554</v>
      </c>
      <c r="C13" s="875">
        <v>2611.6120000000001</v>
      </c>
      <c r="D13" s="875">
        <v>620.42100000000005</v>
      </c>
      <c r="E13" s="875">
        <v>2675.7269999999999</v>
      </c>
      <c r="F13" s="875">
        <v>4704.5770000000002</v>
      </c>
      <c r="G13" s="875">
        <v>3901.471</v>
      </c>
      <c r="H13" s="875">
        <v>1971.8969999999999</v>
      </c>
      <c r="I13" s="875">
        <v>16485.705000000002</v>
      </c>
      <c r="J13" s="874"/>
    </row>
    <row r="14" spans="2:10" ht="16.5">
      <c r="B14" s="780" t="s">
        <v>555</v>
      </c>
      <c r="C14" s="873">
        <v>19.204000000000001</v>
      </c>
      <c r="D14" s="873">
        <v>8.1240000000000006</v>
      </c>
      <c r="E14" s="873">
        <v>49.070999999999998</v>
      </c>
      <c r="F14" s="873">
        <v>1392.989</v>
      </c>
      <c r="G14" s="873">
        <v>15620.331</v>
      </c>
      <c r="H14" s="873">
        <v>285.63099999999997</v>
      </c>
      <c r="I14" s="873">
        <v>17375.348999999998</v>
      </c>
      <c r="J14" s="874"/>
    </row>
    <row r="15" spans="2:10" ht="16.5">
      <c r="B15" s="776" t="s">
        <v>556</v>
      </c>
      <c r="C15" s="875"/>
      <c r="D15" s="875"/>
      <c r="E15" s="875"/>
      <c r="F15" s="875"/>
      <c r="G15" s="875"/>
      <c r="H15" s="875"/>
      <c r="I15" s="875">
        <v>1045.9870000000001</v>
      </c>
      <c r="J15" s="874"/>
    </row>
    <row r="16" spans="2:10" ht="16.5">
      <c r="B16" s="780" t="s">
        <v>557</v>
      </c>
      <c r="C16" s="873">
        <v>0.42299999999999999</v>
      </c>
      <c r="D16" s="873">
        <v>1.1919999999999999</v>
      </c>
      <c r="E16" s="873">
        <v>9.9320000000000004</v>
      </c>
      <c r="F16" s="873">
        <v>82.968999999999994</v>
      </c>
      <c r="G16" s="873">
        <v>225.49</v>
      </c>
      <c r="H16" s="873">
        <v>65.42</v>
      </c>
      <c r="I16" s="873">
        <v>385.42599999999999</v>
      </c>
      <c r="J16" s="874"/>
    </row>
    <row r="17" spans="2:10" ht="16.5">
      <c r="B17" s="776" t="s">
        <v>558</v>
      </c>
      <c r="C17" s="875">
        <v>0</v>
      </c>
      <c r="D17" s="875">
        <v>0</v>
      </c>
      <c r="E17" s="875">
        <v>0</v>
      </c>
      <c r="F17" s="875">
        <v>7.15</v>
      </c>
      <c r="G17" s="875">
        <v>0</v>
      </c>
      <c r="H17" s="875">
        <v>0</v>
      </c>
      <c r="I17" s="875">
        <v>7.15</v>
      </c>
      <c r="J17" s="874"/>
    </row>
    <row r="18" spans="2:10" ht="16.5">
      <c r="B18" s="780" t="s">
        <v>1293</v>
      </c>
      <c r="C18" s="873">
        <v>0</v>
      </c>
      <c r="D18" s="873">
        <v>0</v>
      </c>
      <c r="E18" s="873">
        <v>0</v>
      </c>
      <c r="F18" s="873">
        <v>0</v>
      </c>
      <c r="G18" s="873">
        <v>0</v>
      </c>
      <c r="H18" s="873">
        <v>0</v>
      </c>
      <c r="I18" s="873">
        <v>0</v>
      </c>
      <c r="J18" s="874"/>
    </row>
    <row r="19" spans="2:10" ht="23">
      <c r="B19" s="776" t="s">
        <v>560</v>
      </c>
      <c r="C19" s="875">
        <v>0</v>
      </c>
      <c r="D19" s="875">
        <v>0</v>
      </c>
      <c r="E19" s="875">
        <v>0</v>
      </c>
      <c r="F19" s="875">
        <v>0</v>
      </c>
      <c r="G19" s="875">
        <v>0</v>
      </c>
      <c r="H19" s="875">
        <v>0</v>
      </c>
      <c r="I19" s="875">
        <v>0</v>
      </c>
      <c r="J19" s="874"/>
    </row>
    <row r="20" spans="2:10" ht="16.5">
      <c r="B20" s="780" t="s">
        <v>561</v>
      </c>
      <c r="C20" s="873">
        <v>0</v>
      </c>
      <c r="D20" s="873">
        <v>0</v>
      </c>
      <c r="E20" s="873">
        <v>0</v>
      </c>
      <c r="F20" s="873">
        <v>0</v>
      </c>
      <c r="G20" s="873">
        <v>0</v>
      </c>
      <c r="H20" s="873">
        <v>0</v>
      </c>
      <c r="I20" s="873">
        <v>0</v>
      </c>
      <c r="J20" s="874"/>
    </row>
    <row r="21" spans="2:10" ht="16.5">
      <c r="B21" s="776" t="s">
        <v>562</v>
      </c>
      <c r="C21" s="875">
        <v>2072.8449999999998</v>
      </c>
      <c r="D21" s="875">
        <v>0</v>
      </c>
      <c r="E21" s="875">
        <v>1E-3</v>
      </c>
      <c r="F21" s="875">
        <v>2.3E-2</v>
      </c>
      <c r="G21" s="875">
        <v>7444.4849999999997</v>
      </c>
      <c r="H21" s="875">
        <v>4443.9170000000004</v>
      </c>
      <c r="I21" s="875">
        <v>13961.27</v>
      </c>
      <c r="J21" s="874"/>
    </row>
    <row r="22" spans="2:10" ht="17" thickBot="1">
      <c r="B22" s="823" t="s">
        <v>1449</v>
      </c>
      <c r="C22" s="876">
        <v>50401.63</v>
      </c>
      <c r="D22" s="876">
        <v>15396.862999999999</v>
      </c>
      <c r="E22" s="876">
        <v>19729.898000000001</v>
      </c>
      <c r="F22" s="876">
        <v>47672.868999999999</v>
      </c>
      <c r="G22" s="876">
        <v>58624.659</v>
      </c>
      <c r="H22" s="876">
        <v>17057.435000000001</v>
      </c>
      <c r="I22" s="876">
        <v>209929.342</v>
      </c>
      <c r="J22" s="877"/>
    </row>
    <row r="23" spans="2:10" ht="16.5">
      <c r="B23" s="840" t="s">
        <v>824</v>
      </c>
      <c r="C23" s="878">
        <v>0.76900000000000002</v>
      </c>
      <c r="D23" s="878">
        <v>5510.3130000000001</v>
      </c>
      <c r="E23" s="878">
        <v>12612.776</v>
      </c>
      <c r="F23" s="878">
        <v>35432.434999999998</v>
      </c>
      <c r="G23" s="878">
        <v>18215.511999999999</v>
      </c>
      <c r="H23" s="878">
        <v>6585.7060000000001</v>
      </c>
      <c r="I23" s="878">
        <v>78357.509999999995</v>
      </c>
      <c r="J23" s="879"/>
    </row>
    <row r="24" spans="2:10" ht="16.5">
      <c r="B24" s="639" t="s">
        <v>553</v>
      </c>
      <c r="C24" s="873">
        <v>0.16300000000000001</v>
      </c>
      <c r="D24" s="873">
        <v>4376.8760000000002</v>
      </c>
      <c r="E24" s="873">
        <v>10766.737999999999</v>
      </c>
      <c r="F24" s="873">
        <v>30352.54</v>
      </c>
      <c r="G24" s="873">
        <v>11292.271000000001</v>
      </c>
      <c r="H24" s="873">
        <v>5926.8320000000003</v>
      </c>
      <c r="I24" s="873">
        <v>62715.421000000002</v>
      </c>
      <c r="J24" s="874"/>
    </row>
    <row r="25" spans="2:10" ht="16.5">
      <c r="B25" s="637" t="s">
        <v>825</v>
      </c>
      <c r="C25" s="875">
        <v>0.60599999999999998</v>
      </c>
      <c r="D25" s="875">
        <v>1133.4369999999999</v>
      </c>
      <c r="E25" s="875">
        <v>1846.038</v>
      </c>
      <c r="F25" s="875">
        <v>5079.8950000000004</v>
      </c>
      <c r="G25" s="875">
        <v>6923.241</v>
      </c>
      <c r="H25" s="875">
        <v>658.87300000000005</v>
      </c>
      <c r="I25" s="875">
        <v>15642.089</v>
      </c>
      <c r="J25" s="874"/>
    </row>
    <row r="26" spans="2:10" ht="16.5">
      <c r="B26" s="839" t="s">
        <v>826</v>
      </c>
      <c r="C26" s="880">
        <v>1620.165</v>
      </c>
      <c r="D26" s="880">
        <v>1962.636</v>
      </c>
      <c r="E26" s="880">
        <v>3735.9789999999998</v>
      </c>
      <c r="F26" s="880">
        <v>32546.878000000001</v>
      </c>
      <c r="G26" s="880">
        <v>113853.272</v>
      </c>
      <c r="H26" s="880">
        <v>884.12599999999998</v>
      </c>
      <c r="I26" s="880">
        <v>154603.05600000001</v>
      </c>
      <c r="J26" s="881"/>
    </row>
    <row r="27" spans="2:10" ht="16.5">
      <c r="B27" s="637" t="s">
        <v>827</v>
      </c>
      <c r="C27" s="875">
        <v>0</v>
      </c>
      <c r="D27" s="875">
        <v>56.588000000000001</v>
      </c>
      <c r="E27" s="875">
        <v>132.64599999999999</v>
      </c>
      <c r="F27" s="875">
        <v>3870.01</v>
      </c>
      <c r="G27" s="875">
        <v>101536.45699999999</v>
      </c>
      <c r="H27" s="875">
        <v>0.16300000000000001</v>
      </c>
      <c r="I27" s="875">
        <v>105595.864</v>
      </c>
      <c r="J27" s="874"/>
    </row>
    <row r="28" spans="2:10" ht="16.5">
      <c r="B28" s="639" t="s">
        <v>828</v>
      </c>
      <c r="C28" s="873">
        <v>0</v>
      </c>
      <c r="D28" s="873">
        <v>60.536000000000001</v>
      </c>
      <c r="E28" s="873">
        <v>67.459999999999994</v>
      </c>
      <c r="F28" s="873">
        <v>1077.288</v>
      </c>
      <c r="G28" s="873">
        <v>9054.1059999999998</v>
      </c>
      <c r="H28" s="873">
        <v>7.585</v>
      </c>
      <c r="I28" s="873">
        <v>10266.974</v>
      </c>
      <c r="J28" s="874"/>
    </row>
    <row r="29" spans="2:10" ht="16.5">
      <c r="B29" s="637" t="s">
        <v>829</v>
      </c>
      <c r="C29" s="875">
        <v>21.641999999999999</v>
      </c>
      <c r="D29" s="875">
        <v>117.029</v>
      </c>
      <c r="E29" s="875">
        <v>815.10900000000004</v>
      </c>
      <c r="F29" s="875">
        <v>12730.271000000001</v>
      </c>
      <c r="G29" s="875">
        <v>515.36800000000005</v>
      </c>
      <c r="H29" s="875">
        <v>0</v>
      </c>
      <c r="I29" s="875">
        <v>14199.419</v>
      </c>
      <c r="J29" s="874"/>
    </row>
    <row r="30" spans="2:10" ht="16.5">
      <c r="B30" s="639" t="s">
        <v>830</v>
      </c>
      <c r="C30" s="873">
        <v>7.2880000000000003</v>
      </c>
      <c r="D30" s="873">
        <v>1664.0050000000001</v>
      </c>
      <c r="E30" s="873">
        <v>2429.7919999999999</v>
      </c>
      <c r="F30" s="873">
        <v>10883.097</v>
      </c>
      <c r="G30" s="873">
        <v>1220.884</v>
      </c>
      <c r="H30" s="873">
        <v>867.46500000000003</v>
      </c>
      <c r="I30" s="873">
        <v>17072.53</v>
      </c>
      <c r="J30" s="874"/>
    </row>
    <row r="31" spans="2:10" ht="16.5">
      <c r="B31" s="637" t="s">
        <v>831</v>
      </c>
      <c r="C31" s="875">
        <v>1591.2349999999999</v>
      </c>
      <c r="D31" s="875">
        <v>64.477999999999994</v>
      </c>
      <c r="E31" s="875">
        <v>290.971</v>
      </c>
      <c r="F31" s="875">
        <v>3986.2130000000002</v>
      </c>
      <c r="G31" s="875">
        <v>1526.4580000000001</v>
      </c>
      <c r="H31" s="875">
        <v>8.9139999999999997</v>
      </c>
      <c r="I31" s="875">
        <v>7468.2690000000002</v>
      </c>
      <c r="J31" s="874"/>
    </row>
    <row r="32" spans="2:10" ht="17" thickBot="1">
      <c r="B32" s="833" t="s">
        <v>1448</v>
      </c>
      <c r="C32" s="876">
        <v>1620.934</v>
      </c>
      <c r="D32" s="876">
        <v>7472.9489999999996</v>
      </c>
      <c r="E32" s="876">
        <v>16348.754000000001</v>
      </c>
      <c r="F32" s="876">
        <v>67979.312999999995</v>
      </c>
      <c r="G32" s="876">
        <v>132068.78400000001</v>
      </c>
      <c r="H32" s="876">
        <v>7469.8320000000003</v>
      </c>
      <c r="I32" s="876">
        <v>232960.56599999999</v>
      </c>
      <c r="J32" s="877"/>
    </row>
    <row r="33" spans="2:10" ht="17" thickBot="1">
      <c r="B33" s="833" t="s">
        <v>1154</v>
      </c>
      <c r="C33" s="876">
        <v>52022.563999999998</v>
      </c>
      <c r="D33" s="876">
        <v>22869.812000000002</v>
      </c>
      <c r="E33" s="876">
        <v>36078.652999999998</v>
      </c>
      <c r="F33" s="876">
        <v>115652.183</v>
      </c>
      <c r="G33" s="876">
        <v>190693.443</v>
      </c>
      <c r="H33" s="876">
        <v>24527.267</v>
      </c>
      <c r="I33" s="876">
        <v>442889.908</v>
      </c>
      <c r="J33" s="882"/>
    </row>
    <row r="34" spans="2:10" ht="12.75" customHeight="1">
      <c r="B34" s="1368" t="s">
        <v>1464</v>
      </c>
      <c r="C34" s="1369" t="s">
        <v>0</v>
      </c>
      <c r="D34" s="1369" t="s">
        <v>0</v>
      </c>
      <c r="E34" s="1369" t="s">
        <v>0</v>
      </c>
      <c r="F34" s="1369" t="s">
        <v>0</v>
      </c>
      <c r="G34" s="1370" t="s">
        <v>0</v>
      </c>
      <c r="H34" s="1369" t="s">
        <v>0</v>
      </c>
      <c r="I34" s="1369" t="s">
        <v>0</v>
      </c>
      <c r="J34" s="883"/>
    </row>
    <row r="35" spans="2:10" ht="12.75" customHeight="1">
      <c r="B35" s="1366" t="s">
        <v>1463</v>
      </c>
      <c r="C35" s="1367" t="s">
        <v>0</v>
      </c>
      <c r="D35" s="1367" t="s">
        <v>0</v>
      </c>
      <c r="E35" s="1367" t="s">
        <v>0</v>
      </c>
      <c r="F35" s="1367" t="s">
        <v>0</v>
      </c>
      <c r="G35" s="1367" t="s">
        <v>0</v>
      </c>
      <c r="H35" s="1367" t="s">
        <v>0</v>
      </c>
      <c r="I35" s="1367" t="s">
        <v>0</v>
      </c>
      <c r="J35" s="883"/>
    </row>
    <row r="36" spans="2:10" ht="12.75" customHeight="1">
      <c r="B36" s="1366" t="s">
        <v>1462</v>
      </c>
      <c r="C36" s="1367" t="s">
        <v>0</v>
      </c>
      <c r="D36" s="1367" t="s">
        <v>0</v>
      </c>
      <c r="E36" s="1367" t="s">
        <v>0</v>
      </c>
      <c r="F36" s="1367" t="s">
        <v>0</v>
      </c>
      <c r="G36" s="1367" t="s">
        <v>0</v>
      </c>
      <c r="H36" s="1367" t="s">
        <v>0</v>
      </c>
      <c r="I36" s="1367" t="s">
        <v>0</v>
      </c>
      <c r="J36" s="883"/>
    </row>
    <row r="37" spans="2:10" ht="16.5"/>
    <row r="38" spans="2:10" ht="16.5"/>
    <row r="39" spans="2:10" ht="16.5"/>
    <row r="40" spans="2:10" ht="16.5"/>
    <row r="41" spans="2:10" ht="16.5"/>
    <row r="42" spans="2:10" ht="16.5"/>
    <row r="43" spans="2:10" ht="16.5"/>
    <row r="44" spans="2:10" ht="16.5"/>
    <row r="45" spans="2:10" ht="16.5"/>
    <row r="46" spans="2:10" ht="16.5"/>
    <row r="47" spans="2:10" ht="16.5"/>
    <row r="48" spans="2:10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</sheetData>
  <mergeCells count="5">
    <mergeCell ref="B2:I2"/>
    <mergeCell ref="B36:I36"/>
    <mergeCell ref="C4:I4"/>
    <mergeCell ref="B34:I34"/>
    <mergeCell ref="B35:I35"/>
  </mergeCells>
  <pageMargins left="0.7" right="0.7" top="0.75" bottom="0.75" header="0.3" footer="0.3"/>
  <pageSetup orientation="portrait" horizontalDpi="72" verticalDpi="72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15E07-F127-4553-A01C-2229D717F5BD}">
  <sheetPr codeName="Hoja20"/>
  <dimension ref="B1:G146"/>
  <sheetViews>
    <sheetView showGridLines="0" showRowColHeaders="0" zoomScaleNormal="100" workbookViewId="0"/>
  </sheetViews>
  <sheetFormatPr baseColWidth="10" defaultColWidth="9.1796875" defaultRowHeight="0" customHeight="1" zeroHeight="1"/>
  <cols>
    <col min="1" max="1" width="9.1796875" style="594" customWidth="1"/>
    <col min="2" max="2" width="62.26953125" style="594" customWidth="1"/>
    <col min="3" max="3" width="11.7265625" style="594" customWidth="1"/>
    <col min="4" max="4" width="18.54296875" style="594" customWidth="1"/>
    <col min="5" max="5" width="20.54296875" style="594" customWidth="1"/>
    <col min="6" max="6" width="16.7265625" style="594" customWidth="1"/>
    <col min="7" max="7" width="17.81640625" style="594" customWidth="1"/>
    <col min="8" max="8" width="9.1796875" style="594" customWidth="1"/>
    <col min="9" max="9" width="5.81640625" style="594" customWidth="1"/>
    <col min="10" max="10" width="33.54296875" style="594" customWidth="1"/>
    <col min="11" max="11" width="16.1796875" style="594" customWidth="1"/>
    <col min="12" max="16384" width="9.1796875" style="594"/>
  </cols>
  <sheetData>
    <row r="1" spans="2:7" ht="12.75" customHeight="1"/>
    <row r="2" spans="2:7" ht="16.5">
      <c r="B2" s="595"/>
      <c r="C2" s="595"/>
      <c r="D2" s="595"/>
      <c r="E2" s="595"/>
      <c r="F2" s="595"/>
      <c r="G2" s="595"/>
    </row>
    <row r="3" spans="2:7" ht="15" customHeight="1" thickBot="1">
      <c r="B3" s="1301" t="s">
        <v>1156</v>
      </c>
      <c r="C3" s="1301" t="s">
        <v>0</v>
      </c>
      <c r="D3" s="1301" t="s">
        <v>0</v>
      </c>
      <c r="E3" s="1301" t="s">
        <v>0</v>
      </c>
      <c r="F3" s="1301" t="s">
        <v>0</v>
      </c>
      <c r="G3" s="1301" t="s">
        <v>0</v>
      </c>
    </row>
    <row r="4" spans="2:7" ht="15" customHeight="1">
      <c r="B4" s="596" t="s">
        <v>1195</v>
      </c>
      <c r="C4" s="595"/>
      <c r="D4" s="595"/>
      <c r="E4" s="595"/>
      <c r="F4" s="595"/>
      <c r="G4" s="595"/>
    </row>
    <row r="5" spans="2:7" ht="16.5">
      <c r="B5" s="597"/>
      <c r="C5" s="1302" t="s">
        <v>65</v>
      </c>
      <c r="D5" s="1303" t="s">
        <v>1196</v>
      </c>
      <c r="E5" s="1303" t="s">
        <v>0</v>
      </c>
      <c r="F5" s="1303" t="s">
        <v>0</v>
      </c>
      <c r="G5" s="1303" t="s">
        <v>0</v>
      </c>
    </row>
    <row r="6" spans="2:7" ht="24.75" customHeight="1">
      <c r="B6" s="597"/>
      <c r="C6" s="1302" t="s">
        <v>0</v>
      </c>
      <c r="D6" s="597" t="s">
        <v>1157</v>
      </c>
      <c r="E6" s="597" t="s">
        <v>1158</v>
      </c>
      <c r="F6" s="597" t="s">
        <v>1159</v>
      </c>
      <c r="G6" s="597" t="s">
        <v>1160</v>
      </c>
    </row>
    <row r="7" spans="2:7" ht="24" customHeight="1" thickBot="1">
      <c r="B7" s="598" t="s">
        <v>1161</v>
      </c>
      <c r="C7" s="601">
        <v>389336.01148773369</v>
      </c>
      <c r="D7" s="601">
        <v>358145.00540091208</v>
      </c>
      <c r="E7" s="601">
        <v>16991.735303734265</v>
      </c>
      <c r="F7" s="601">
        <v>119.18395641735201</v>
      </c>
      <c r="G7" s="601">
        <v>14080.086826669998</v>
      </c>
    </row>
    <row r="8" spans="2:7" ht="23">
      <c r="B8" s="600" t="s">
        <v>1162</v>
      </c>
      <c r="C8" s="602">
        <v>19744.950811806382</v>
      </c>
      <c r="D8" s="602">
        <v>496.01884940638479</v>
      </c>
      <c r="E8" s="602">
        <v>11623.69237081</v>
      </c>
      <c r="F8" s="602">
        <v>0</v>
      </c>
      <c r="G8" s="602">
        <v>7625.2395915899997</v>
      </c>
    </row>
    <row r="9" spans="2:7" ht="16.5" customHeight="1" thickBot="1">
      <c r="B9" s="598" t="s">
        <v>1163</v>
      </c>
      <c r="C9" s="601">
        <v>369591.06067592732</v>
      </c>
      <c r="D9" s="601">
        <v>357648.98655150569</v>
      </c>
      <c r="E9" s="601">
        <v>5368.0429329242652</v>
      </c>
      <c r="F9" s="601">
        <v>119.18395641735201</v>
      </c>
      <c r="G9" s="601">
        <v>6454.8472350799984</v>
      </c>
    </row>
    <row r="10" spans="2:7" ht="16.5">
      <c r="B10" s="600" t="s">
        <v>1164</v>
      </c>
      <c r="C10" s="602">
        <v>95799.998604179986</v>
      </c>
      <c r="D10" s="602">
        <v>95799.998604179986</v>
      </c>
      <c r="E10" s="602">
        <v>0</v>
      </c>
      <c r="F10" s="602">
        <v>0</v>
      </c>
      <c r="G10" s="602">
        <v>0</v>
      </c>
    </row>
    <row r="11" spans="2:7" ht="16.5">
      <c r="B11" s="600" t="s">
        <v>1155</v>
      </c>
      <c r="C11" s="602">
        <v>5005.9621162755902</v>
      </c>
      <c r="D11" s="602">
        <v>0</v>
      </c>
      <c r="E11" s="602">
        <v>5005.9621162755902</v>
      </c>
      <c r="F11" s="602">
        <v>0</v>
      </c>
      <c r="G11" s="602">
        <v>0</v>
      </c>
    </row>
    <row r="12" spans="2:7" ht="16.5">
      <c r="B12" s="600" t="s">
        <v>1165</v>
      </c>
      <c r="C12" s="602">
        <v>-163.29815237328103</v>
      </c>
      <c r="D12" s="602">
        <v>-2792.9138868459286</v>
      </c>
      <c r="E12" s="602">
        <v>0</v>
      </c>
      <c r="F12" s="602">
        <v>2629.6157344726475</v>
      </c>
      <c r="G12" s="602">
        <v>0</v>
      </c>
    </row>
    <row r="13" spans="2:7" ht="16.5">
      <c r="B13" s="600" t="s">
        <v>1166</v>
      </c>
      <c r="C13" s="602">
        <v>-9991.9863546879678</v>
      </c>
      <c r="D13" s="602">
        <v>0</v>
      </c>
      <c r="E13" s="602">
        <v>-3537.1391196079685</v>
      </c>
      <c r="F13" s="602">
        <v>0</v>
      </c>
      <c r="G13" s="602">
        <v>-6454.8472350799984</v>
      </c>
    </row>
    <row r="14" spans="2:7" ht="16.5">
      <c r="B14" s="600" t="s">
        <v>1167</v>
      </c>
      <c r="C14" s="602">
        <v>4321.3144528071443</v>
      </c>
      <c r="D14" s="602">
        <v>4371.5787708671442</v>
      </c>
      <c r="E14" s="602">
        <v>0</v>
      </c>
      <c r="F14" s="602">
        <v>-50.264318060000001</v>
      </c>
      <c r="G14" s="602">
        <v>0</v>
      </c>
    </row>
    <row r="15" spans="2:7" ht="16.5">
      <c r="B15" s="600" t="s">
        <v>1168</v>
      </c>
      <c r="C15" s="602">
        <v>-4858.9618354526892</v>
      </c>
      <c r="D15" s="602">
        <v>-2868.672367138568</v>
      </c>
      <c r="E15" s="602">
        <v>-1990.289468314121</v>
      </c>
      <c r="F15" s="602">
        <v>0</v>
      </c>
      <c r="G15" s="602">
        <v>0</v>
      </c>
    </row>
    <row r="16" spans="2:7" ht="16.5">
      <c r="B16" s="600" t="s">
        <v>1169</v>
      </c>
      <c r="C16" s="602">
        <v>-76380.650398675061</v>
      </c>
      <c r="D16" s="602">
        <v>-76380.650399231468</v>
      </c>
      <c r="E16" s="602">
        <v>5.5640829024688573E-7</v>
      </c>
      <c r="F16" s="602">
        <v>0</v>
      </c>
      <c r="G16" s="602">
        <v>0</v>
      </c>
    </row>
    <row r="17" spans="2:7" ht="16.5">
      <c r="B17" s="600" t="s">
        <v>1170</v>
      </c>
      <c r="C17" s="602">
        <v>-33.178793740828674</v>
      </c>
      <c r="D17" s="602">
        <v>-33.178793740828674</v>
      </c>
      <c r="E17" s="602">
        <v>0</v>
      </c>
      <c r="F17" s="602">
        <v>0</v>
      </c>
      <c r="G17" s="602">
        <v>0</v>
      </c>
    </row>
    <row r="18" spans="2:7" ht="17" thickBot="1">
      <c r="B18" s="598" t="s">
        <v>1171</v>
      </c>
      <c r="C18" s="601">
        <v>383290.68098279997</v>
      </c>
      <c r="D18" s="601">
        <v>375745.61755779997</v>
      </c>
      <c r="E18" s="601">
        <v>4846.8551509999998</v>
      </c>
      <c r="F18" s="601">
        <v>2698.2082740000001</v>
      </c>
      <c r="G18" s="601">
        <v>0</v>
      </c>
    </row>
    <row r="19" spans="2:7" ht="20.25" customHeight="1">
      <c r="B19" s="1304" t="s">
        <v>1172</v>
      </c>
      <c r="C19" s="1304" t="s">
        <v>0</v>
      </c>
      <c r="D19" s="1304" t="s">
        <v>0</v>
      </c>
      <c r="E19" s="1304" t="s">
        <v>0</v>
      </c>
      <c r="F19" s="1304" t="s">
        <v>0</v>
      </c>
      <c r="G19" s="1304" t="s">
        <v>0</v>
      </c>
    </row>
    <row r="20" spans="2:7" ht="16.5"/>
    <row r="21" spans="2:7" ht="16.5"/>
    <row r="22" spans="2:7" ht="16.5"/>
    <row r="23" spans="2:7" ht="16.5"/>
    <row r="24" spans="2:7" ht="16.5" hidden="1"/>
    <row r="25" spans="2:7" ht="16.5"/>
    <row r="26" spans="2:7" ht="16.5"/>
    <row r="27" spans="2:7" ht="16.5"/>
    <row r="28" spans="2:7" ht="16.5"/>
    <row r="29" spans="2:7" ht="16.5"/>
    <row r="30" spans="2:7" ht="16.5"/>
    <row r="31" spans="2:7" ht="16.5"/>
    <row r="32" spans="2:7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0" hidden="1" customHeight="1"/>
    <row r="96" ht="0" hidden="1" customHeight="1"/>
    <row r="97" ht="0" hidden="1" customHeight="1"/>
    <row r="98" ht="0" hidden="1" customHeight="1"/>
    <row r="99" ht="0" hidden="1" customHeight="1"/>
    <row r="100" ht="0" hidden="1" customHeight="1"/>
    <row r="101" ht="0" hidden="1" customHeight="1"/>
    <row r="102" ht="0" hidden="1" customHeight="1"/>
    <row r="103" ht="0" hidden="1" customHeight="1"/>
    <row r="104" ht="0" hidden="1" customHeight="1"/>
    <row r="105" ht="0" hidden="1" customHeight="1"/>
    <row r="106" ht="0" hidden="1" customHeight="1"/>
    <row r="107" ht="0" hidden="1" customHeight="1"/>
    <row r="108" ht="0" hidden="1" customHeight="1"/>
    <row r="109" ht="0" hidden="1" customHeight="1"/>
    <row r="110" ht="0" hidden="1" customHeight="1"/>
    <row r="111" ht="0" hidden="1" customHeight="1"/>
    <row r="112" ht="0" hidden="1" customHeight="1"/>
    <row r="113" ht="0" hidden="1" customHeight="1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</sheetData>
  <mergeCells count="4">
    <mergeCell ref="B3:G3"/>
    <mergeCell ref="C5:C6"/>
    <mergeCell ref="D5:G5"/>
    <mergeCell ref="B19:G19"/>
  </mergeCells>
  <pageMargins left="0.7" right="0.7" top="0.75" bottom="0.75" header="0.3" footer="0.3"/>
  <pageSetup orientation="landscape" horizontalDpi="72" verticalDpi="72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B558C-6E2F-43FF-88E1-0CC477AB69FD}">
  <sheetPr codeName="Hoja68"/>
  <dimension ref="B1:I146"/>
  <sheetViews>
    <sheetView showGridLines="0" showRowColHeaders="0" workbookViewId="0"/>
  </sheetViews>
  <sheetFormatPr baseColWidth="10" defaultColWidth="11.453125" defaultRowHeight="0" customHeight="1" zeroHeight="1"/>
  <cols>
    <col min="1" max="1" width="9.1796875" style="603" customWidth="1"/>
    <col min="2" max="2" width="54.1796875" style="603" customWidth="1"/>
    <col min="3" max="4" width="10" style="603" customWidth="1"/>
    <col min="5" max="5" width="9.54296875" style="603" customWidth="1"/>
    <col min="6" max="9" width="10" style="603" customWidth="1"/>
    <col min="10" max="16384" width="11.453125" style="603"/>
  </cols>
  <sheetData>
    <row r="1" spans="2:9" ht="16.5"/>
    <row r="2" spans="2:9" ht="17" thickBot="1">
      <c r="B2" s="1301" t="s">
        <v>1466</v>
      </c>
      <c r="C2" s="1301" t="s">
        <v>0</v>
      </c>
      <c r="D2" s="1301" t="s">
        <v>0</v>
      </c>
      <c r="E2" s="1301" t="s">
        <v>0</v>
      </c>
      <c r="F2" s="1301" t="s">
        <v>0</v>
      </c>
      <c r="G2" s="1301" t="s">
        <v>0</v>
      </c>
      <c r="H2" s="1301" t="s">
        <v>0</v>
      </c>
      <c r="I2" s="1301" t="s">
        <v>0</v>
      </c>
    </row>
    <row r="3" spans="2:9" ht="16.5">
      <c r="B3" s="885" t="s">
        <v>1195</v>
      </c>
      <c r="C3" s="867"/>
      <c r="D3" s="867"/>
      <c r="E3" s="867"/>
      <c r="F3" s="867"/>
      <c r="G3" s="867"/>
      <c r="H3" s="867"/>
      <c r="I3" s="867"/>
    </row>
    <row r="4" spans="2:9" ht="16.5" customHeight="1">
      <c r="B4" s="597"/>
      <c r="C4" s="1303" t="s">
        <v>1503</v>
      </c>
      <c r="D4" s="1303" t="s">
        <v>0</v>
      </c>
      <c r="E4" s="1303" t="s">
        <v>0</v>
      </c>
      <c r="F4" s="1303" t="s">
        <v>0</v>
      </c>
      <c r="G4" s="1303" t="s">
        <v>0</v>
      </c>
      <c r="H4" s="1303" t="s">
        <v>0</v>
      </c>
      <c r="I4" s="1303" t="s">
        <v>0</v>
      </c>
    </row>
    <row r="5" spans="2:9" ht="24" customHeight="1">
      <c r="B5" s="248" t="s">
        <v>1469</v>
      </c>
      <c r="C5" s="886" t="s">
        <v>1505</v>
      </c>
      <c r="D5" s="886" t="s">
        <v>1506</v>
      </c>
      <c r="E5" s="886" t="s">
        <v>1507</v>
      </c>
      <c r="F5" s="886" t="s">
        <v>1508</v>
      </c>
      <c r="G5" s="886" t="s">
        <v>1509</v>
      </c>
      <c r="H5" s="886" t="s">
        <v>1510</v>
      </c>
      <c r="I5" s="890" t="s">
        <v>1154</v>
      </c>
    </row>
    <row r="6" spans="2:9" ht="16.5">
      <c r="B6" s="776" t="s">
        <v>547</v>
      </c>
      <c r="C6" s="314">
        <v>0</v>
      </c>
      <c r="D6" s="314">
        <v>0</v>
      </c>
      <c r="E6" s="314">
        <v>0</v>
      </c>
      <c r="F6" s="314">
        <v>5.1100000000000003</v>
      </c>
      <c r="G6" s="314">
        <v>0</v>
      </c>
      <c r="H6" s="314">
        <v>8678.4869999999992</v>
      </c>
      <c r="I6" s="314">
        <v>8683.598</v>
      </c>
    </row>
    <row r="7" spans="2:9" ht="16.5">
      <c r="B7" s="780" t="s">
        <v>548</v>
      </c>
      <c r="C7" s="312">
        <v>0</v>
      </c>
      <c r="D7" s="312">
        <v>42.468000000000004</v>
      </c>
      <c r="E7" s="312">
        <v>8.4890000000000008</v>
      </c>
      <c r="F7" s="312">
        <v>62.753</v>
      </c>
      <c r="G7" s="312">
        <v>297.66699999999997</v>
      </c>
      <c r="H7" s="312">
        <v>0.79300000000000004</v>
      </c>
      <c r="I7" s="312">
        <v>412.17099999999999</v>
      </c>
    </row>
    <row r="8" spans="2:9" ht="16.5">
      <c r="B8" s="776" t="s">
        <v>549</v>
      </c>
      <c r="C8" s="314">
        <v>4.0000000000000001E-3</v>
      </c>
      <c r="D8" s="314">
        <v>60.585000000000001</v>
      </c>
      <c r="E8" s="314">
        <v>484.09399999999999</v>
      </c>
      <c r="F8" s="314">
        <v>480.69200000000001</v>
      </c>
      <c r="G8" s="314">
        <v>669.68299999999999</v>
      </c>
      <c r="H8" s="314">
        <v>82.15</v>
      </c>
      <c r="I8" s="314">
        <v>1777.2080000000001</v>
      </c>
    </row>
    <row r="9" spans="2:9" ht="16.5">
      <c r="B9" s="780" t="s">
        <v>550</v>
      </c>
      <c r="C9" s="312">
        <v>0</v>
      </c>
      <c r="D9" s="312">
        <v>0</v>
      </c>
      <c r="E9" s="312">
        <v>0</v>
      </c>
      <c r="F9" s="312">
        <v>0</v>
      </c>
      <c r="G9" s="312">
        <v>0</v>
      </c>
      <c r="H9" s="312">
        <v>0</v>
      </c>
      <c r="I9" s="312">
        <v>0</v>
      </c>
    </row>
    <row r="10" spans="2:9" ht="16.5">
      <c r="B10" s="776" t="s">
        <v>551</v>
      </c>
      <c r="C10" s="314">
        <v>0</v>
      </c>
      <c r="D10" s="314">
        <v>0</v>
      </c>
      <c r="E10" s="314">
        <v>0</v>
      </c>
      <c r="F10" s="314">
        <v>0</v>
      </c>
      <c r="G10" s="314">
        <v>0</v>
      </c>
      <c r="H10" s="314">
        <v>0</v>
      </c>
      <c r="I10" s="314">
        <v>0</v>
      </c>
    </row>
    <row r="11" spans="2:9" ht="16.5">
      <c r="B11" s="780" t="s">
        <v>552</v>
      </c>
      <c r="C11" s="312">
        <v>91.888999999999996</v>
      </c>
      <c r="D11" s="312">
        <v>227.935</v>
      </c>
      <c r="E11" s="312">
        <v>303.733</v>
      </c>
      <c r="F11" s="312">
        <v>430.55599999999998</v>
      </c>
      <c r="G11" s="312">
        <v>132.63999999999999</v>
      </c>
      <c r="H11" s="312">
        <v>135.02500000000001</v>
      </c>
      <c r="I11" s="312">
        <v>1321.779</v>
      </c>
    </row>
    <row r="12" spans="2:9" ht="16.5">
      <c r="B12" s="776" t="s">
        <v>553</v>
      </c>
      <c r="C12" s="314">
        <v>97.320999999999998</v>
      </c>
      <c r="D12" s="314">
        <v>2983.4929999999999</v>
      </c>
      <c r="E12" s="314">
        <v>2724.6410000000001</v>
      </c>
      <c r="F12" s="314">
        <v>6329.1729999999998</v>
      </c>
      <c r="G12" s="314">
        <v>12393.413</v>
      </c>
      <c r="H12" s="314">
        <v>243.42699999999999</v>
      </c>
      <c r="I12" s="314">
        <v>24771.469000000001</v>
      </c>
    </row>
    <row r="13" spans="2:9" ht="16.5">
      <c r="B13" s="780" t="s">
        <v>554</v>
      </c>
      <c r="C13" s="312">
        <v>480.3</v>
      </c>
      <c r="D13" s="312">
        <v>326.286</v>
      </c>
      <c r="E13" s="312">
        <v>511.43400000000003</v>
      </c>
      <c r="F13" s="312">
        <v>2333.7190000000001</v>
      </c>
      <c r="G13" s="312">
        <v>2415.672</v>
      </c>
      <c r="H13" s="312">
        <v>861.87199999999996</v>
      </c>
      <c r="I13" s="312">
        <v>6929.2839999999997</v>
      </c>
    </row>
    <row r="14" spans="2:9" ht="16.5">
      <c r="B14" s="776" t="s">
        <v>555</v>
      </c>
      <c r="C14" s="314">
        <v>0.56100000000000005</v>
      </c>
      <c r="D14" s="314">
        <v>2.8940000000000001</v>
      </c>
      <c r="E14" s="314">
        <v>17.099</v>
      </c>
      <c r="F14" s="314">
        <v>629.87400000000002</v>
      </c>
      <c r="G14" s="314">
        <v>5732.0959999999995</v>
      </c>
      <c r="H14" s="314">
        <v>16.733000000000001</v>
      </c>
      <c r="I14" s="314">
        <v>6399.2569999999996</v>
      </c>
    </row>
    <row r="15" spans="2:9" ht="16.5">
      <c r="B15" s="780" t="s">
        <v>556</v>
      </c>
      <c r="C15" s="312"/>
      <c r="D15" s="312"/>
      <c r="E15" s="312"/>
      <c r="F15" s="312"/>
      <c r="G15" s="312"/>
      <c r="H15" s="312"/>
      <c r="I15" s="312">
        <v>1002.845</v>
      </c>
    </row>
    <row r="16" spans="2:9" ht="16.5">
      <c r="B16" s="776" t="s">
        <v>557</v>
      </c>
      <c r="C16" s="314">
        <v>0.63400000000000001</v>
      </c>
      <c r="D16" s="314">
        <v>1.756</v>
      </c>
      <c r="E16" s="314">
        <v>14.831</v>
      </c>
      <c r="F16" s="314">
        <v>120.90600000000001</v>
      </c>
      <c r="G16" s="314">
        <v>296.05599999999998</v>
      </c>
      <c r="H16" s="314">
        <v>3.1070000000000002</v>
      </c>
      <c r="I16" s="314">
        <v>437.28899999999999</v>
      </c>
    </row>
    <row r="17" spans="2:9" ht="16.5">
      <c r="B17" s="780" t="s">
        <v>558</v>
      </c>
      <c r="C17" s="312">
        <v>0</v>
      </c>
      <c r="D17" s="312">
        <v>0</v>
      </c>
      <c r="E17" s="312">
        <v>0</v>
      </c>
      <c r="F17" s="312">
        <v>1.43</v>
      </c>
      <c r="G17" s="312">
        <v>0</v>
      </c>
      <c r="H17" s="312">
        <v>0</v>
      </c>
      <c r="I17" s="312">
        <v>1.43</v>
      </c>
    </row>
    <row r="18" spans="2:9" ht="16.5">
      <c r="B18" s="776" t="s">
        <v>559</v>
      </c>
      <c r="C18" s="314">
        <v>0</v>
      </c>
      <c r="D18" s="314">
        <v>0</v>
      </c>
      <c r="E18" s="314">
        <v>0</v>
      </c>
      <c r="F18" s="314">
        <v>0</v>
      </c>
      <c r="G18" s="314">
        <v>0</v>
      </c>
      <c r="H18" s="314">
        <v>0</v>
      </c>
      <c r="I18" s="314">
        <v>0</v>
      </c>
    </row>
    <row r="19" spans="2:9" ht="23">
      <c r="B19" s="780" t="s">
        <v>560</v>
      </c>
      <c r="C19" s="312">
        <v>0</v>
      </c>
      <c r="D19" s="312">
        <v>0</v>
      </c>
      <c r="E19" s="312">
        <v>0</v>
      </c>
      <c r="F19" s="312">
        <v>0</v>
      </c>
      <c r="G19" s="312">
        <v>0</v>
      </c>
      <c r="H19" s="312">
        <v>0</v>
      </c>
      <c r="I19" s="312">
        <v>0</v>
      </c>
    </row>
    <row r="20" spans="2:9" ht="16.5">
      <c r="B20" s="776" t="s">
        <v>561</v>
      </c>
      <c r="C20" s="314">
        <v>0</v>
      </c>
      <c r="D20" s="314">
        <v>0</v>
      </c>
      <c r="E20" s="314">
        <v>0</v>
      </c>
      <c r="F20" s="314">
        <v>0</v>
      </c>
      <c r="G20" s="314">
        <v>0</v>
      </c>
      <c r="H20" s="314">
        <v>0</v>
      </c>
      <c r="I20" s="314">
        <v>0</v>
      </c>
    </row>
    <row r="21" spans="2:9" ht="16.5">
      <c r="B21" s="780" t="s">
        <v>562</v>
      </c>
      <c r="C21" s="312">
        <v>0</v>
      </c>
      <c r="D21" s="312">
        <v>0</v>
      </c>
      <c r="E21" s="312">
        <v>0</v>
      </c>
      <c r="F21" s="312">
        <v>0</v>
      </c>
      <c r="G21" s="312">
        <v>6730.9189999999999</v>
      </c>
      <c r="H21" s="312">
        <v>2323.5830000000001</v>
      </c>
      <c r="I21" s="312">
        <v>9054.5010000000002</v>
      </c>
    </row>
    <row r="22" spans="2:9" ht="17" thickBot="1">
      <c r="B22" s="887" t="s">
        <v>1449</v>
      </c>
      <c r="C22" s="679">
        <v>670.71</v>
      </c>
      <c r="D22" s="679">
        <v>3645.4160000000002</v>
      </c>
      <c r="E22" s="679">
        <v>4064.3220000000001</v>
      </c>
      <c r="F22" s="679">
        <v>10394.214</v>
      </c>
      <c r="G22" s="679">
        <v>28668.146000000001</v>
      </c>
      <c r="H22" s="679">
        <v>12345.178</v>
      </c>
      <c r="I22" s="679">
        <v>60790.830999999998</v>
      </c>
    </row>
    <row r="23" spans="2:9" ht="16.5">
      <c r="B23" s="839" t="s">
        <v>824</v>
      </c>
      <c r="C23" s="891">
        <v>0.33800000000000002</v>
      </c>
      <c r="D23" s="891">
        <v>1538.501</v>
      </c>
      <c r="E23" s="891">
        <v>3338.8710000000001</v>
      </c>
      <c r="F23" s="891">
        <v>10198.066000000001</v>
      </c>
      <c r="G23" s="891">
        <v>11030.075999999999</v>
      </c>
      <c r="H23" s="891">
        <v>1120.3389999999999</v>
      </c>
      <c r="I23" s="891">
        <v>27226.190999999999</v>
      </c>
    </row>
    <row r="24" spans="2:9" ht="16.5">
      <c r="B24" s="637" t="s">
        <v>553</v>
      </c>
      <c r="C24" s="314">
        <v>7.3999999999999996E-2</v>
      </c>
      <c r="D24" s="314">
        <v>1126.963</v>
      </c>
      <c r="E24" s="314">
        <v>2683.7159999999999</v>
      </c>
      <c r="F24" s="314">
        <v>9191.0030000000006</v>
      </c>
      <c r="G24" s="314">
        <v>7737.9120000000003</v>
      </c>
      <c r="H24" s="314">
        <v>1009.5650000000001</v>
      </c>
      <c r="I24" s="314">
        <v>21749.233</v>
      </c>
    </row>
    <row r="25" spans="2:9" ht="16.5">
      <c r="B25" s="639" t="s">
        <v>825</v>
      </c>
      <c r="C25" s="312">
        <v>0.26400000000000001</v>
      </c>
      <c r="D25" s="312">
        <v>411.53800000000001</v>
      </c>
      <c r="E25" s="312">
        <v>655.154</v>
      </c>
      <c r="F25" s="312">
        <v>1007.063</v>
      </c>
      <c r="G25" s="312">
        <v>3292.1640000000002</v>
      </c>
      <c r="H25" s="312">
        <v>110.773</v>
      </c>
      <c r="I25" s="312">
        <v>5476.9570000000003</v>
      </c>
    </row>
    <row r="26" spans="2:9" ht="16.5">
      <c r="B26" s="840" t="s">
        <v>826</v>
      </c>
      <c r="C26" s="311">
        <v>437.74799999999999</v>
      </c>
      <c r="D26" s="311">
        <v>661.94</v>
      </c>
      <c r="E26" s="311">
        <v>971.21500000000003</v>
      </c>
      <c r="F26" s="311">
        <v>5357.3959999999997</v>
      </c>
      <c r="G26" s="311">
        <v>12864.804</v>
      </c>
      <c r="H26" s="311">
        <v>55.582000000000001</v>
      </c>
      <c r="I26" s="311">
        <v>20348.685000000001</v>
      </c>
    </row>
    <row r="27" spans="2:9" ht="16.5">
      <c r="B27" s="639" t="s">
        <v>827</v>
      </c>
      <c r="C27" s="312">
        <v>0</v>
      </c>
      <c r="D27" s="312">
        <v>42.27</v>
      </c>
      <c r="E27" s="312">
        <v>10.45</v>
      </c>
      <c r="F27" s="312">
        <v>165.084</v>
      </c>
      <c r="G27" s="312">
        <v>10104.816999999999</v>
      </c>
      <c r="H27" s="312">
        <v>1E-3</v>
      </c>
      <c r="I27" s="312">
        <v>10322.620999999999</v>
      </c>
    </row>
    <row r="28" spans="2:9" ht="16.5">
      <c r="B28" s="637" t="s">
        <v>828</v>
      </c>
      <c r="C28" s="314">
        <v>0</v>
      </c>
      <c r="D28" s="314">
        <v>17.649000000000001</v>
      </c>
      <c r="E28" s="314">
        <v>9.375</v>
      </c>
      <c r="F28" s="314">
        <v>128.53</v>
      </c>
      <c r="G28" s="314">
        <v>1775.001</v>
      </c>
      <c r="H28" s="314">
        <v>0.3</v>
      </c>
      <c r="I28" s="314">
        <v>1930.855</v>
      </c>
    </row>
    <row r="29" spans="2:9" ht="16.5">
      <c r="B29" s="639" t="s">
        <v>829</v>
      </c>
      <c r="C29" s="312">
        <v>14.811999999999999</v>
      </c>
      <c r="D29" s="312">
        <v>17.155000000000001</v>
      </c>
      <c r="E29" s="312">
        <v>103.277</v>
      </c>
      <c r="F29" s="312">
        <v>1558.6949999999999</v>
      </c>
      <c r="G29" s="312">
        <v>54.433999999999997</v>
      </c>
      <c r="H29" s="312">
        <v>0</v>
      </c>
      <c r="I29" s="312">
        <v>1748.373</v>
      </c>
    </row>
    <row r="30" spans="2:9" ht="16.5">
      <c r="B30" s="637" t="s">
        <v>830</v>
      </c>
      <c r="C30" s="314">
        <v>1.724</v>
      </c>
      <c r="D30" s="314">
        <v>548.67499999999995</v>
      </c>
      <c r="E30" s="314">
        <v>703.61900000000003</v>
      </c>
      <c r="F30" s="314">
        <v>1438.5360000000001</v>
      </c>
      <c r="G30" s="314">
        <v>378.60399999999998</v>
      </c>
      <c r="H30" s="314">
        <v>55.003999999999998</v>
      </c>
      <c r="I30" s="314">
        <v>3126.1619999999998</v>
      </c>
    </row>
    <row r="31" spans="2:9" ht="16.5">
      <c r="B31" s="639" t="s">
        <v>831</v>
      </c>
      <c r="C31" s="312">
        <v>421.21199999999999</v>
      </c>
      <c r="D31" s="312">
        <v>36.192</v>
      </c>
      <c r="E31" s="312">
        <v>144.494</v>
      </c>
      <c r="F31" s="312">
        <v>2066.5509999999999</v>
      </c>
      <c r="G31" s="312">
        <v>551.94799999999998</v>
      </c>
      <c r="H31" s="312">
        <v>0.27800000000000002</v>
      </c>
      <c r="I31" s="312">
        <v>3220.674</v>
      </c>
    </row>
    <row r="32" spans="2:9" ht="17" thickBot="1">
      <c r="B32" s="888" t="s">
        <v>1448</v>
      </c>
      <c r="C32" s="679">
        <v>438.08699999999999</v>
      </c>
      <c r="D32" s="679">
        <v>2200.442</v>
      </c>
      <c r="E32" s="679">
        <v>4310.085</v>
      </c>
      <c r="F32" s="679">
        <v>15555.462</v>
      </c>
      <c r="G32" s="679">
        <v>23894.880000000001</v>
      </c>
      <c r="H32" s="679">
        <v>1175.921</v>
      </c>
      <c r="I32" s="679">
        <v>47574.875999999997</v>
      </c>
    </row>
    <row r="33" spans="2:9" ht="16.5">
      <c r="B33" s="889" t="s">
        <v>1154</v>
      </c>
      <c r="C33" s="892">
        <v>1108.796</v>
      </c>
      <c r="D33" s="892">
        <v>5845.857</v>
      </c>
      <c r="E33" s="892">
        <v>8374.4079999999994</v>
      </c>
      <c r="F33" s="892">
        <v>25949.675999999999</v>
      </c>
      <c r="G33" s="892">
        <v>52563.025999999998</v>
      </c>
      <c r="H33" s="892">
        <v>13521.099</v>
      </c>
      <c r="I33" s="892">
        <v>108365.70699999999</v>
      </c>
    </row>
    <row r="34" spans="2:9" ht="16.5">
      <c r="B34" s="1366" t="s">
        <v>1464</v>
      </c>
      <c r="C34" s="1367" t="s">
        <v>0</v>
      </c>
      <c r="D34" s="1367" t="s">
        <v>0</v>
      </c>
      <c r="E34" s="1367" t="s">
        <v>0</v>
      </c>
      <c r="F34" s="1367" t="s">
        <v>0</v>
      </c>
      <c r="G34" s="1367" t="s">
        <v>0</v>
      </c>
      <c r="H34" s="1367" t="s">
        <v>0</v>
      </c>
      <c r="I34" s="1367" t="s">
        <v>0</v>
      </c>
    </row>
    <row r="35" spans="2:9" ht="16.5">
      <c r="B35" s="1366" t="s">
        <v>1463</v>
      </c>
      <c r="C35" s="1367" t="s">
        <v>0</v>
      </c>
      <c r="D35" s="1367" t="s">
        <v>0</v>
      </c>
      <c r="E35" s="1367" t="s">
        <v>0</v>
      </c>
      <c r="F35" s="1367" t="s">
        <v>0</v>
      </c>
      <c r="G35" s="1367" t="s">
        <v>0</v>
      </c>
      <c r="H35" s="1367" t="s">
        <v>0</v>
      </c>
      <c r="I35" s="1367" t="s">
        <v>0</v>
      </c>
    </row>
    <row r="36" spans="2:9" ht="16.5">
      <c r="B36" s="1366" t="s">
        <v>1462</v>
      </c>
      <c r="C36" s="1367" t="s">
        <v>0</v>
      </c>
      <c r="D36" s="1367" t="s">
        <v>0</v>
      </c>
      <c r="E36" s="1367" t="s">
        <v>0</v>
      </c>
      <c r="F36" s="1367" t="s">
        <v>0</v>
      </c>
      <c r="G36" s="1367" t="s">
        <v>0</v>
      </c>
      <c r="H36" s="1367" t="s">
        <v>0</v>
      </c>
      <c r="I36" s="1367" t="s">
        <v>0</v>
      </c>
    </row>
    <row r="37" spans="2:9" ht="16.5"/>
    <row r="38" spans="2:9" ht="16.5"/>
    <row r="39" spans="2:9" ht="16.5"/>
    <row r="40" spans="2:9" ht="16.5"/>
    <row r="41" spans="2:9" ht="16.5"/>
    <row r="42" spans="2:9" ht="16.5"/>
    <row r="43" spans="2:9" ht="16.5"/>
    <row r="44" spans="2:9" ht="16.5"/>
    <row r="45" spans="2:9" ht="16.5"/>
    <row r="46" spans="2:9" ht="16.5"/>
    <row r="47" spans="2:9" ht="16.5"/>
    <row r="48" spans="2:9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</sheetData>
  <mergeCells count="5">
    <mergeCell ref="C4:I4"/>
    <mergeCell ref="B34:I34"/>
    <mergeCell ref="B35:I35"/>
    <mergeCell ref="B36:I36"/>
    <mergeCell ref="B2:I2"/>
  </mergeCells>
  <pageMargins left="0.7" right="0.7" top="0.75" bottom="0.75" header="0.3" footer="0.3"/>
  <pageSetup orientation="portrait" horizontalDpi="72" verticalDpi="72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6B1270-2409-46D8-AB4D-810DB7085A89}">
  <sheetPr codeName="Hoja69"/>
  <dimension ref="B3:C11"/>
  <sheetViews>
    <sheetView showGridLines="0" showRowColHeaders="0" workbookViewId="0"/>
  </sheetViews>
  <sheetFormatPr baseColWidth="10" defaultColWidth="9.1796875" defaultRowHeight="12.75" customHeight="1"/>
  <cols>
    <col min="1" max="1" width="9.1796875" style="925" customWidth="1"/>
    <col min="2" max="2" width="46.81640625" style="925" customWidth="1"/>
    <col min="3" max="3" width="19.1796875" style="925" bestFit="1" customWidth="1"/>
    <col min="4" max="4" width="9.1796875" style="925" customWidth="1"/>
    <col min="5" max="16384" width="9.1796875" style="925"/>
  </cols>
  <sheetData>
    <row r="3" spans="2:3" ht="38.25" customHeight="1" thickBot="1">
      <c r="B3" s="1301" t="s">
        <v>1518</v>
      </c>
      <c r="C3" s="1301" t="s">
        <v>0</v>
      </c>
    </row>
    <row r="4" spans="2:3" ht="17.149999999999999" customHeight="1">
      <c r="B4" s="618" t="s">
        <v>1138</v>
      </c>
      <c r="C4" s="900"/>
    </row>
    <row r="5" spans="2:3" ht="41.15" customHeight="1">
      <c r="B5" s="702"/>
      <c r="C5" s="702" t="s">
        <v>1517</v>
      </c>
    </row>
    <row r="6" spans="2:3" ht="20.149999999999999" customHeight="1" thickBot="1">
      <c r="B6" s="741" t="s">
        <v>1516</v>
      </c>
      <c r="C6" s="623">
        <v>8500.3459999999995</v>
      </c>
    </row>
    <row r="7" spans="2:3" ht="41.15" customHeight="1">
      <c r="B7" s="302" t="s">
        <v>1515</v>
      </c>
      <c r="C7" s="625">
        <v>2086.933</v>
      </c>
    </row>
    <row r="8" spans="2:3" ht="20.149999999999999" customHeight="1">
      <c r="B8" s="300" t="s">
        <v>1514</v>
      </c>
      <c r="C8" s="624">
        <v>-460.41199999999998</v>
      </c>
    </row>
    <row r="9" spans="2:3" ht="20.149999999999999" customHeight="1">
      <c r="B9" s="302" t="s">
        <v>1513</v>
      </c>
      <c r="C9" s="625">
        <v>-1502.9169999999999</v>
      </c>
    </row>
    <row r="10" spans="2:3" ht="20.149999999999999" customHeight="1">
      <c r="B10" s="300" t="s">
        <v>1512</v>
      </c>
      <c r="C10" s="624">
        <v>461.10199999999998</v>
      </c>
    </row>
    <row r="11" spans="2:3" ht="20.149999999999999" customHeight="1" thickBot="1">
      <c r="B11" s="741" t="s">
        <v>1511</v>
      </c>
      <c r="C11" s="623">
        <v>9085.0519999999997</v>
      </c>
    </row>
  </sheetData>
  <mergeCells count="1">
    <mergeCell ref="B3:C3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700A36-02C3-4AAE-B2B7-D1FC1FC79C81}">
  <sheetPr codeName="Hoja70"/>
  <dimension ref="B1:X18"/>
  <sheetViews>
    <sheetView showGridLines="0" showRowColHeaders="0" zoomScaleNormal="100" workbookViewId="0"/>
  </sheetViews>
  <sheetFormatPr baseColWidth="10" defaultColWidth="9.1796875" defaultRowHeight="12.75" customHeight="1"/>
  <cols>
    <col min="1" max="1" width="9.1796875" style="130" customWidth="1"/>
    <col min="2" max="2" width="38.54296875" style="130" customWidth="1"/>
    <col min="3" max="4" width="12.453125" style="130" customWidth="1"/>
    <col min="5" max="5" width="14.54296875" style="130" customWidth="1"/>
    <col min="6" max="6" width="15" style="130" customWidth="1"/>
    <col min="7" max="7" width="13.26953125" style="130" customWidth="1"/>
    <col min="8" max="8" width="15.54296875" style="130" customWidth="1"/>
    <col min="9" max="9" width="11.26953125" style="130" customWidth="1"/>
    <col min="10" max="10" width="9.1796875" style="130" customWidth="1"/>
    <col min="11" max="14" width="9.1796875" style="130"/>
    <col min="15" max="15" width="38.54296875" style="130" customWidth="1"/>
    <col min="16" max="17" width="12.453125" style="130" customWidth="1"/>
    <col min="18" max="22" width="15.54296875" style="130" customWidth="1"/>
    <col min="23" max="16384" width="9.1796875" style="130"/>
  </cols>
  <sheetData>
    <row r="1" spans="2:24" ht="15.75" customHeight="1">
      <c r="B1" s="901"/>
      <c r="C1" s="901"/>
      <c r="D1" s="901"/>
      <c r="E1" s="901"/>
      <c r="F1" s="901"/>
      <c r="G1" s="901"/>
      <c r="H1" s="901"/>
      <c r="I1" s="901"/>
      <c r="J1" s="901"/>
      <c r="K1" s="901"/>
      <c r="O1" s="901"/>
      <c r="P1" s="901"/>
      <c r="Q1" s="901"/>
      <c r="R1" s="901"/>
      <c r="S1" s="901"/>
      <c r="T1" s="901"/>
      <c r="U1" s="901"/>
      <c r="V1" s="901"/>
      <c r="W1" s="901"/>
      <c r="X1" s="901"/>
    </row>
    <row r="2" spans="2:24" ht="15.75" customHeight="1">
      <c r="B2" s="901"/>
      <c r="C2" s="901"/>
      <c r="D2" s="901"/>
      <c r="E2" s="901"/>
      <c r="F2" s="901"/>
      <c r="G2" s="901"/>
      <c r="H2" s="901"/>
      <c r="I2" s="901"/>
      <c r="K2" s="901"/>
      <c r="X2" s="901"/>
    </row>
    <row r="3" spans="2:24" ht="18" thickBot="1">
      <c r="B3" s="1311" t="s">
        <v>1583</v>
      </c>
      <c r="C3" s="1311"/>
      <c r="D3" s="1311"/>
      <c r="E3" s="1311"/>
      <c r="F3" s="1311"/>
      <c r="G3" s="1311"/>
      <c r="H3" s="1311"/>
      <c r="I3" s="1311"/>
      <c r="K3" s="901"/>
      <c r="X3" s="901"/>
    </row>
    <row r="4" spans="2:24" ht="17.149999999999999" customHeight="1">
      <c r="B4" s="820" t="s">
        <v>1138</v>
      </c>
      <c r="C4" s="906"/>
      <c r="D4" s="906"/>
      <c r="E4" s="906"/>
      <c r="F4" s="906"/>
      <c r="G4" s="906"/>
      <c r="H4" s="906"/>
      <c r="I4" s="906"/>
      <c r="K4" s="901"/>
      <c r="X4" s="901"/>
    </row>
    <row r="5" spans="2:24" ht="30.75" customHeight="1">
      <c r="B5" s="1372"/>
      <c r="C5" s="1302" t="s">
        <v>1534</v>
      </c>
      <c r="D5" s="1302" t="s">
        <v>0</v>
      </c>
      <c r="E5" s="1353" t="s">
        <v>1533</v>
      </c>
      <c r="F5" s="1353" t="s">
        <v>1532</v>
      </c>
      <c r="G5" s="1371" t="s">
        <v>1531</v>
      </c>
      <c r="H5" s="1353" t="s">
        <v>1530</v>
      </c>
      <c r="I5" s="1353" t="s">
        <v>1529</v>
      </c>
      <c r="K5" s="901"/>
      <c r="X5" s="901"/>
    </row>
    <row r="6" spans="2:24" ht="48" customHeight="1">
      <c r="B6" s="1372" t="s">
        <v>0</v>
      </c>
      <c r="C6" s="677" t="s">
        <v>1528</v>
      </c>
      <c r="D6" s="677" t="s">
        <v>1527</v>
      </c>
      <c r="E6" s="1353" t="s">
        <v>0</v>
      </c>
      <c r="F6" s="1353" t="s">
        <v>0</v>
      </c>
      <c r="G6" s="1371" t="s">
        <v>0</v>
      </c>
      <c r="H6" s="1353" t="s">
        <v>0</v>
      </c>
      <c r="I6" s="1353" t="s">
        <v>0</v>
      </c>
      <c r="K6" s="901"/>
      <c r="X6" s="901"/>
    </row>
    <row r="7" spans="2:24" ht="20.149999999999999" customHeight="1">
      <c r="B7" s="903" t="s">
        <v>1458</v>
      </c>
      <c r="C7" s="611">
        <v>0</v>
      </c>
      <c r="D7" s="611">
        <v>4</v>
      </c>
      <c r="E7" s="611">
        <v>0</v>
      </c>
      <c r="F7" s="611">
        <v>0</v>
      </c>
      <c r="G7" s="611">
        <v>0</v>
      </c>
      <c r="H7" s="611">
        <v>0</v>
      </c>
      <c r="I7" s="611">
        <v>4</v>
      </c>
      <c r="K7" s="901"/>
      <c r="X7" s="901"/>
    </row>
    <row r="8" spans="2:24" ht="20.149999999999999" customHeight="1">
      <c r="B8" s="902" t="s">
        <v>1526</v>
      </c>
      <c r="C8" s="685">
        <v>37.210999999999999</v>
      </c>
      <c r="D8" s="685">
        <v>58411.798999999999</v>
      </c>
      <c r="E8" s="685">
        <v>8.64</v>
      </c>
      <c r="F8" s="685">
        <v>0</v>
      </c>
      <c r="G8" s="685">
        <v>45.893000000000001</v>
      </c>
      <c r="H8" s="685">
        <v>1.9950000000000001</v>
      </c>
      <c r="I8" s="685">
        <v>58440.37</v>
      </c>
      <c r="K8" s="901"/>
      <c r="X8" s="901"/>
    </row>
    <row r="9" spans="2:24" ht="20.149999999999999" customHeight="1">
      <c r="B9" s="903" t="s">
        <v>1525</v>
      </c>
      <c r="C9" s="611">
        <v>12.435</v>
      </c>
      <c r="D9" s="611">
        <v>7429.2089999999998</v>
      </c>
      <c r="E9" s="611">
        <v>1.4279999999999999</v>
      </c>
      <c r="F9" s="611">
        <v>0</v>
      </c>
      <c r="G9" s="611">
        <v>1.7509999999999999</v>
      </c>
      <c r="H9" s="611">
        <v>-0.72499999999999998</v>
      </c>
      <c r="I9" s="611">
        <v>7440.2160000000003</v>
      </c>
      <c r="K9" s="901"/>
      <c r="X9" s="901"/>
    </row>
    <row r="10" spans="2:24" ht="20.149999999999999" customHeight="1">
      <c r="B10" s="902" t="s">
        <v>1524</v>
      </c>
      <c r="C10" s="685">
        <v>4.6900000000000004</v>
      </c>
      <c r="D10" s="685">
        <v>7090.0029999999997</v>
      </c>
      <c r="E10" s="685">
        <v>9.8360000000000003</v>
      </c>
      <c r="F10" s="685">
        <v>0</v>
      </c>
      <c r="G10" s="685">
        <v>44.137</v>
      </c>
      <c r="H10" s="685">
        <v>-4.1920000000000002</v>
      </c>
      <c r="I10" s="685">
        <v>7084.857</v>
      </c>
      <c r="K10" s="901"/>
      <c r="X10" s="901"/>
    </row>
    <row r="11" spans="2:24" ht="20.149999999999999" customHeight="1">
      <c r="B11" s="903" t="s">
        <v>1523</v>
      </c>
      <c r="C11" s="611">
        <v>4114.9679999999998</v>
      </c>
      <c r="D11" s="611">
        <v>155122.90400000001</v>
      </c>
      <c r="E11" s="611">
        <v>2552.741</v>
      </c>
      <c r="F11" s="611">
        <v>0</v>
      </c>
      <c r="G11" s="611">
        <v>9070.5640000000003</v>
      </c>
      <c r="H11" s="611">
        <v>252.63399999999999</v>
      </c>
      <c r="I11" s="611">
        <v>156685.13099999999</v>
      </c>
      <c r="K11" s="901"/>
      <c r="X11" s="901"/>
    </row>
    <row r="12" spans="2:24" ht="20.149999999999999" customHeight="1">
      <c r="B12" s="902" t="s">
        <v>1522</v>
      </c>
      <c r="C12" s="685">
        <v>5775.116</v>
      </c>
      <c r="D12" s="685">
        <v>158832.82800000001</v>
      </c>
      <c r="E12" s="685">
        <v>3221.7310000000002</v>
      </c>
      <c r="F12" s="685">
        <v>0</v>
      </c>
      <c r="G12" s="685">
        <v>4307.1350000000002</v>
      </c>
      <c r="H12" s="685">
        <v>610.87699999999995</v>
      </c>
      <c r="I12" s="685">
        <v>161386.21299999999</v>
      </c>
      <c r="K12" s="901"/>
      <c r="X12" s="901"/>
    </row>
    <row r="13" spans="2:24" ht="20.149999999999999" customHeight="1" thickBot="1">
      <c r="B13" s="905" t="s">
        <v>1154</v>
      </c>
      <c r="C13" s="904">
        <v>9944.4220000000005</v>
      </c>
      <c r="D13" s="904">
        <v>386890.74</v>
      </c>
      <c r="E13" s="904">
        <v>5794.3739999999998</v>
      </c>
      <c r="F13" s="904">
        <v>0</v>
      </c>
      <c r="G13" s="904">
        <v>13469.478999999999</v>
      </c>
      <c r="H13" s="904">
        <v>860.59</v>
      </c>
      <c r="I13" s="904">
        <v>391040.788</v>
      </c>
      <c r="K13" s="901"/>
      <c r="X13" s="901"/>
    </row>
    <row r="14" spans="2:24" ht="20.149999999999999" customHeight="1">
      <c r="B14" s="902" t="s">
        <v>1521</v>
      </c>
      <c r="C14" s="685">
        <v>9072.5390000000007</v>
      </c>
      <c r="D14" s="685">
        <v>240084.185</v>
      </c>
      <c r="E14" s="685">
        <v>5589.6570000000002</v>
      </c>
      <c r="F14" s="685">
        <v>0</v>
      </c>
      <c r="G14" s="685">
        <v>13469.406999999999</v>
      </c>
      <c r="H14" s="685">
        <v>882.6</v>
      </c>
      <c r="I14" s="685">
        <v>243567.06700000001</v>
      </c>
      <c r="K14" s="901"/>
      <c r="X14" s="901"/>
    </row>
    <row r="15" spans="2:24" ht="20.149999999999999" customHeight="1">
      <c r="B15" s="903" t="s">
        <v>1520</v>
      </c>
      <c r="C15" s="611">
        <v>12.513</v>
      </c>
      <c r="D15" s="611">
        <v>42615.68</v>
      </c>
      <c r="E15" s="611">
        <v>11.381</v>
      </c>
      <c r="F15" s="611">
        <v>0</v>
      </c>
      <c r="G15" s="611">
        <v>7.1999999999999995E-2</v>
      </c>
      <c r="H15" s="611">
        <v>4.899</v>
      </c>
      <c r="I15" s="611">
        <v>42616.811999999998</v>
      </c>
      <c r="K15" s="901"/>
      <c r="X15" s="901"/>
    </row>
    <row r="16" spans="2:24" ht="20.149999999999999" customHeight="1">
      <c r="B16" s="902" t="s">
        <v>1519</v>
      </c>
      <c r="C16" s="685">
        <v>859.37</v>
      </c>
      <c r="D16" s="685">
        <v>104190.875</v>
      </c>
      <c r="E16" s="685">
        <v>193.33600000000001</v>
      </c>
      <c r="F16" s="685">
        <v>0</v>
      </c>
      <c r="G16" s="685">
        <v>0</v>
      </c>
      <c r="H16" s="685">
        <v>-26.908999999999999</v>
      </c>
      <c r="I16" s="685">
        <v>104856.909</v>
      </c>
      <c r="K16" s="901"/>
      <c r="X16" s="901"/>
    </row>
    <row r="17" spans="11:24" ht="12.75" customHeight="1">
      <c r="K17" s="901"/>
      <c r="X17" s="901"/>
    </row>
    <row r="18" spans="11:24" ht="12.75" customHeight="1">
      <c r="K18" s="901"/>
      <c r="X18" s="901"/>
    </row>
  </sheetData>
  <mergeCells count="8">
    <mergeCell ref="F5:F6"/>
    <mergeCell ref="G5:G6"/>
    <mergeCell ref="H5:H6"/>
    <mergeCell ref="I5:I6"/>
    <mergeCell ref="B3:I3"/>
    <mergeCell ref="B5:B6"/>
    <mergeCell ref="C5:D5"/>
    <mergeCell ref="E5:E6"/>
  </mergeCells>
  <printOptions horizontalCentered="1"/>
  <pageMargins left="0.70866141732283505" right="0.70866141732283505" top="0.74803149606299202" bottom="0.74803149606299202" header="0.31496062992126" footer="0.31496062992126"/>
  <pageSetup paperSize="9" scale="97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618CC-38D7-4152-962D-5CC788C18601}">
  <sheetPr codeName="Hoja71"/>
  <dimension ref="B1:V26"/>
  <sheetViews>
    <sheetView showGridLines="0" showRowColHeaders="0" workbookViewId="0"/>
  </sheetViews>
  <sheetFormatPr baseColWidth="10" defaultColWidth="9.1796875" defaultRowHeight="12.75" customHeight="1"/>
  <cols>
    <col min="1" max="1" width="9.1796875" style="130" customWidth="1"/>
    <col min="2" max="2" width="46.81640625" style="130" customWidth="1"/>
    <col min="3" max="4" width="12.453125" style="130" customWidth="1"/>
    <col min="5" max="5" width="13" style="130" customWidth="1"/>
    <col min="6" max="6" width="12.26953125" style="130" customWidth="1"/>
    <col min="7" max="7" width="11.26953125" style="130" customWidth="1"/>
    <col min="8" max="8" width="11.54296875" style="130" customWidth="1"/>
    <col min="9" max="9" width="11.81640625" style="130" customWidth="1"/>
    <col min="10" max="13" width="9.1796875" style="130"/>
    <col min="14" max="14" width="46.81640625" style="130" customWidth="1"/>
    <col min="15" max="16" width="12.453125" style="130" customWidth="1"/>
    <col min="17" max="17" width="13" style="130" customWidth="1"/>
    <col min="18" max="18" width="12.81640625" style="130" customWidth="1"/>
    <col min="19" max="19" width="11.26953125" style="130" customWidth="1"/>
    <col min="20" max="20" width="13.54296875" style="130" customWidth="1"/>
    <col min="21" max="21" width="15.1796875" style="130" customWidth="1"/>
    <col min="22" max="16384" width="9.1796875" style="130"/>
  </cols>
  <sheetData>
    <row r="1" spans="2:22" ht="12.65" customHeight="1">
      <c r="B1" s="907"/>
      <c r="C1" s="907"/>
      <c r="D1" s="907"/>
      <c r="E1" s="907"/>
      <c r="F1" s="907"/>
      <c r="G1" s="907"/>
      <c r="H1" s="907"/>
      <c r="I1" s="907"/>
      <c r="J1" s="907"/>
      <c r="N1" s="907"/>
      <c r="O1" s="907"/>
      <c r="P1" s="907"/>
      <c r="Q1" s="907"/>
      <c r="R1" s="907"/>
      <c r="S1" s="907"/>
      <c r="T1" s="907"/>
      <c r="U1" s="907"/>
      <c r="V1" s="907"/>
    </row>
    <row r="2" spans="2:22" ht="26.5" customHeight="1" thickBot="1">
      <c r="B2" s="1311" t="s">
        <v>1552</v>
      </c>
      <c r="C2" s="1311"/>
      <c r="D2" s="1311"/>
      <c r="E2" s="1311"/>
      <c r="F2" s="1311"/>
      <c r="G2" s="1311"/>
      <c r="H2" s="1311"/>
      <c r="I2" s="593"/>
      <c r="J2" s="907"/>
      <c r="V2" s="907"/>
    </row>
    <row r="3" spans="2:22" ht="18" customHeight="1">
      <c r="B3" s="820" t="s">
        <v>1138</v>
      </c>
      <c r="C3" s="910"/>
      <c r="D3" s="910"/>
      <c r="E3" s="910"/>
      <c r="F3" s="910"/>
      <c r="G3" s="910"/>
      <c r="H3" s="910"/>
      <c r="I3" s="910"/>
      <c r="J3" s="907"/>
      <c r="V3" s="907"/>
    </row>
    <row r="4" spans="2:22" ht="32.15" customHeight="1">
      <c r="B4" s="1372"/>
      <c r="C4" s="1302" t="s">
        <v>1534</v>
      </c>
      <c r="D4" s="1302" t="s">
        <v>0</v>
      </c>
      <c r="E4" s="1353" t="s">
        <v>1533</v>
      </c>
      <c r="F4" s="1353" t="s">
        <v>1532</v>
      </c>
      <c r="G4" s="1353" t="s">
        <v>1531</v>
      </c>
      <c r="H4" s="1353" t="s">
        <v>1530</v>
      </c>
      <c r="I4" s="1353" t="s">
        <v>1529</v>
      </c>
      <c r="J4" s="907"/>
      <c r="V4" s="907"/>
    </row>
    <row r="5" spans="2:22" ht="48.75" customHeight="1">
      <c r="B5" s="1372" t="s">
        <v>0</v>
      </c>
      <c r="C5" s="677" t="s">
        <v>1528</v>
      </c>
      <c r="D5" s="677" t="s">
        <v>1527</v>
      </c>
      <c r="E5" s="1353" t="s">
        <v>0</v>
      </c>
      <c r="F5" s="1353" t="s">
        <v>0</v>
      </c>
      <c r="G5" s="1353" t="s">
        <v>0</v>
      </c>
      <c r="H5" s="1353" t="s">
        <v>0</v>
      </c>
      <c r="I5" s="1353" t="s">
        <v>0</v>
      </c>
      <c r="J5" s="907"/>
      <c r="V5" s="907"/>
    </row>
    <row r="6" spans="2:22" ht="20.149999999999999" customHeight="1">
      <c r="B6" s="300" t="s">
        <v>1502</v>
      </c>
      <c r="C6" s="611">
        <v>108</v>
      </c>
      <c r="D6" s="611">
        <v>1904</v>
      </c>
      <c r="E6" s="611">
        <v>61</v>
      </c>
      <c r="F6" s="611">
        <v>0</v>
      </c>
      <c r="G6" s="611">
        <v>158</v>
      </c>
      <c r="H6" s="611">
        <v>11</v>
      </c>
      <c r="I6" s="611">
        <v>1952</v>
      </c>
      <c r="J6" s="907"/>
      <c r="V6" s="907"/>
    </row>
    <row r="7" spans="2:22" ht="20.149999999999999" customHeight="1">
      <c r="B7" s="302" t="s">
        <v>1551</v>
      </c>
      <c r="C7" s="685">
        <v>7</v>
      </c>
      <c r="D7" s="685">
        <v>558</v>
      </c>
      <c r="E7" s="685">
        <v>10</v>
      </c>
      <c r="F7" s="685">
        <v>0</v>
      </c>
      <c r="G7" s="685">
        <v>24</v>
      </c>
      <c r="H7" s="685">
        <v>6</v>
      </c>
      <c r="I7" s="685">
        <v>555</v>
      </c>
      <c r="J7" s="907"/>
      <c r="V7" s="907"/>
    </row>
    <row r="8" spans="2:22" ht="20.149999999999999" customHeight="1">
      <c r="B8" s="300" t="s">
        <v>1550</v>
      </c>
      <c r="C8" s="611">
        <v>453</v>
      </c>
      <c r="D8" s="611">
        <v>14094</v>
      </c>
      <c r="E8" s="611">
        <v>305</v>
      </c>
      <c r="F8" s="611">
        <v>0</v>
      </c>
      <c r="G8" s="611">
        <v>908</v>
      </c>
      <c r="H8" s="611">
        <v>69</v>
      </c>
      <c r="I8" s="611">
        <v>14242</v>
      </c>
      <c r="J8" s="907"/>
      <c r="V8" s="907"/>
    </row>
    <row r="9" spans="2:22" ht="20.149999999999999" customHeight="1">
      <c r="B9" s="302" t="s">
        <v>1549</v>
      </c>
      <c r="C9" s="685">
        <v>82</v>
      </c>
      <c r="D9" s="685">
        <v>7714</v>
      </c>
      <c r="E9" s="685">
        <v>95</v>
      </c>
      <c r="F9" s="685">
        <v>0</v>
      </c>
      <c r="G9" s="685">
        <v>22</v>
      </c>
      <c r="H9" s="685">
        <v>0</v>
      </c>
      <c r="I9" s="685">
        <v>7702</v>
      </c>
      <c r="J9" s="907"/>
      <c r="V9" s="907"/>
    </row>
    <row r="10" spans="2:22" ht="20.149999999999999" customHeight="1">
      <c r="B10" s="300" t="s">
        <v>1548</v>
      </c>
      <c r="C10" s="611">
        <v>8</v>
      </c>
      <c r="D10" s="611">
        <v>891</v>
      </c>
      <c r="E10" s="611">
        <v>16</v>
      </c>
      <c r="F10" s="611">
        <v>0</v>
      </c>
      <c r="G10" s="611">
        <v>28</v>
      </c>
      <c r="H10" s="611">
        <v>3</v>
      </c>
      <c r="I10" s="611">
        <v>883</v>
      </c>
      <c r="J10" s="907"/>
      <c r="V10" s="907"/>
    </row>
    <row r="11" spans="2:22" ht="20.149999999999999" customHeight="1">
      <c r="B11" s="302" t="s">
        <v>1547</v>
      </c>
      <c r="C11" s="685">
        <v>528</v>
      </c>
      <c r="D11" s="685">
        <v>9615</v>
      </c>
      <c r="E11" s="685">
        <v>321</v>
      </c>
      <c r="F11" s="685">
        <v>0</v>
      </c>
      <c r="G11" s="685">
        <v>4635</v>
      </c>
      <c r="H11" s="685">
        <v>-287</v>
      </c>
      <c r="I11" s="685">
        <v>9821</v>
      </c>
      <c r="J11" s="907"/>
      <c r="V11" s="907"/>
    </row>
    <row r="12" spans="2:22" ht="20.149999999999999" customHeight="1">
      <c r="B12" s="300" t="s">
        <v>1546</v>
      </c>
      <c r="C12" s="611">
        <v>535</v>
      </c>
      <c r="D12" s="611">
        <v>12958</v>
      </c>
      <c r="E12" s="611">
        <v>338</v>
      </c>
      <c r="F12" s="611">
        <v>0</v>
      </c>
      <c r="G12" s="611">
        <v>877</v>
      </c>
      <c r="H12" s="611">
        <v>-61</v>
      </c>
      <c r="I12" s="611">
        <v>13156</v>
      </c>
      <c r="J12" s="907"/>
      <c r="V12" s="907"/>
    </row>
    <row r="13" spans="2:22" ht="20.149999999999999" customHeight="1">
      <c r="B13" s="302" t="s">
        <v>1545</v>
      </c>
      <c r="C13" s="685">
        <v>229</v>
      </c>
      <c r="D13" s="685">
        <v>8516</v>
      </c>
      <c r="E13" s="685">
        <v>159</v>
      </c>
      <c r="F13" s="685">
        <v>0</v>
      </c>
      <c r="G13" s="685">
        <v>184</v>
      </c>
      <c r="H13" s="685">
        <v>55</v>
      </c>
      <c r="I13" s="685">
        <v>8585</v>
      </c>
      <c r="J13" s="907"/>
      <c r="V13" s="907"/>
    </row>
    <row r="14" spans="2:22" ht="20.149999999999999" customHeight="1">
      <c r="B14" s="300" t="s">
        <v>1544</v>
      </c>
      <c r="C14" s="611">
        <v>196</v>
      </c>
      <c r="D14" s="611">
        <v>6829</v>
      </c>
      <c r="E14" s="611">
        <v>131</v>
      </c>
      <c r="F14" s="611">
        <v>0</v>
      </c>
      <c r="G14" s="611">
        <v>232</v>
      </c>
      <c r="H14" s="611">
        <v>84</v>
      </c>
      <c r="I14" s="611">
        <v>6893</v>
      </c>
      <c r="J14" s="907"/>
      <c r="V14" s="907"/>
    </row>
    <row r="15" spans="2:22" ht="20.149999999999999" customHeight="1">
      <c r="B15" s="302" t="s">
        <v>1543</v>
      </c>
      <c r="C15" s="685">
        <v>86</v>
      </c>
      <c r="D15" s="685">
        <v>2358</v>
      </c>
      <c r="E15" s="685">
        <v>54</v>
      </c>
      <c r="F15" s="685">
        <v>0</v>
      </c>
      <c r="G15" s="685">
        <v>159</v>
      </c>
      <c r="H15" s="685">
        <v>-3</v>
      </c>
      <c r="I15" s="685">
        <v>2390</v>
      </c>
      <c r="J15" s="907"/>
      <c r="V15" s="907"/>
    </row>
    <row r="16" spans="2:22" ht="20.149999999999999" customHeight="1">
      <c r="B16" s="300" t="s">
        <v>1542</v>
      </c>
      <c r="C16" s="611">
        <v>321</v>
      </c>
      <c r="D16" s="611">
        <v>10740</v>
      </c>
      <c r="E16" s="611">
        <v>199</v>
      </c>
      <c r="F16" s="611">
        <v>0</v>
      </c>
      <c r="G16" s="611">
        <v>621</v>
      </c>
      <c r="H16" s="611">
        <v>86</v>
      </c>
      <c r="I16" s="611">
        <v>10862</v>
      </c>
      <c r="J16" s="907"/>
      <c r="V16" s="907"/>
    </row>
    <row r="17" spans="2:22" ht="20.149999999999999" customHeight="1">
      <c r="B17" s="302" t="s">
        <v>1541</v>
      </c>
      <c r="C17" s="685">
        <v>228</v>
      </c>
      <c r="D17" s="685">
        <v>4546</v>
      </c>
      <c r="E17" s="685">
        <v>159</v>
      </c>
      <c r="F17" s="685">
        <v>0</v>
      </c>
      <c r="G17" s="685">
        <v>816</v>
      </c>
      <c r="H17" s="685">
        <v>52</v>
      </c>
      <c r="I17" s="685">
        <v>4616</v>
      </c>
      <c r="J17" s="907"/>
      <c r="V17" s="907"/>
    </row>
    <row r="18" spans="2:22" ht="20.149999999999999" customHeight="1">
      <c r="B18" s="300" t="s">
        <v>1540</v>
      </c>
      <c r="C18" s="611">
        <v>46</v>
      </c>
      <c r="D18" s="611">
        <v>2947</v>
      </c>
      <c r="E18" s="611">
        <v>54</v>
      </c>
      <c r="F18" s="611">
        <v>0</v>
      </c>
      <c r="G18" s="611">
        <v>234</v>
      </c>
      <c r="H18" s="611">
        <v>27</v>
      </c>
      <c r="I18" s="611">
        <v>2939</v>
      </c>
      <c r="J18" s="907"/>
      <c r="V18" s="907"/>
    </row>
    <row r="19" spans="2:22" ht="20.149999999999999" customHeight="1">
      <c r="B19" s="302" t="s">
        <v>1539</v>
      </c>
      <c r="C19" s="685">
        <v>0</v>
      </c>
      <c r="D19" s="685">
        <v>947</v>
      </c>
      <c r="E19" s="685">
        <v>5</v>
      </c>
      <c r="F19" s="685">
        <v>0</v>
      </c>
      <c r="G19" s="685">
        <v>1</v>
      </c>
      <c r="H19" s="685">
        <v>5</v>
      </c>
      <c r="I19" s="685">
        <v>942</v>
      </c>
      <c r="J19" s="907"/>
      <c r="V19" s="907"/>
    </row>
    <row r="20" spans="2:22" ht="20.149999999999999" customHeight="1">
      <c r="B20" s="300" t="s">
        <v>1538</v>
      </c>
      <c r="C20" s="611">
        <v>59</v>
      </c>
      <c r="D20" s="611">
        <v>398</v>
      </c>
      <c r="E20" s="611">
        <v>41</v>
      </c>
      <c r="F20" s="611">
        <v>0</v>
      </c>
      <c r="G20" s="611">
        <v>19</v>
      </c>
      <c r="H20" s="611">
        <v>-3</v>
      </c>
      <c r="I20" s="611">
        <v>416</v>
      </c>
      <c r="J20" s="907"/>
      <c r="V20" s="907"/>
    </row>
    <row r="21" spans="2:22" ht="20.149999999999999" customHeight="1">
      <c r="B21" s="302" t="s">
        <v>1537</v>
      </c>
      <c r="C21" s="685">
        <v>97</v>
      </c>
      <c r="D21" s="685">
        <v>1323</v>
      </c>
      <c r="E21" s="685">
        <v>85</v>
      </c>
      <c r="F21" s="685">
        <v>0</v>
      </c>
      <c r="G21" s="685">
        <v>18</v>
      </c>
      <c r="H21" s="685">
        <v>71</v>
      </c>
      <c r="I21" s="685">
        <v>1335</v>
      </c>
      <c r="J21" s="907"/>
      <c r="V21" s="907"/>
    </row>
    <row r="22" spans="2:22" ht="20.149999999999999" customHeight="1">
      <c r="B22" s="300" t="s">
        <v>1536</v>
      </c>
      <c r="C22" s="611">
        <v>55</v>
      </c>
      <c r="D22" s="611">
        <v>765</v>
      </c>
      <c r="E22" s="611">
        <v>43</v>
      </c>
      <c r="F22" s="611">
        <v>0</v>
      </c>
      <c r="G22" s="611">
        <v>37</v>
      </c>
      <c r="H22" s="611">
        <v>10</v>
      </c>
      <c r="I22" s="611">
        <v>777</v>
      </c>
      <c r="J22" s="907"/>
      <c r="V22" s="907"/>
    </row>
    <row r="23" spans="2:22" ht="20.149999999999999" customHeight="1">
      <c r="B23" s="302" t="s">
        <v>1535</v>
      </c>
      <c r="C23" s="685">
        <v>372</v>
      </c>
      <c r="D23" s="685">
        <v>10641</v>
      </c>
      <c r="E23" s="685">
        <v>333</v>
      </c>
      <c r="F23" s="685">
        <v>0</v>
      </c>
      <c r="G23" s="685">
        <v>95</v>
      </c>
      <c r="H23" s="685">
        <v>174</v>
      </c>
      <c r="I23" s="685">
        <v>10680</v>
      </c>
      <c r="J23" s="907"/>
      <c r="V23" s="907"/>
    </row>
    <row r="24" spans="2:22" ht="20.149999999999999" customHeight="1" thickBot="1">
      <c r="B24" s="909" t="s">
        <v>1154</v>
      </c>
      <c r="C24" s="908">
        <v>3409</v>
      </c>
      <c r="D24" s="908">
        <v>97746</v>
      </c>
      <c r="E24" s="908">
        <v>2408</v>
      </c>
      <c r="F24" s="908">
        <v>0</v>
      </c>
      <c r="G24" s="908">
        <v>9071</v>
      </c>
      <c r="H24" s="908">
        <v>299</v>
      </c>
      <c r="I24" s="908">
        <v>98748</v>
      </c>
      <c r="J24" s="907"/>
      <c r="V24" s="907"/>
    </row>
    <row r="25" spans="2:22" ht="12.75" customHeight="1">
      <c r="J25" s="907"/>
      <c r="V25" s="907"/>
    </row>
    <row r="26" spans="2:22" ht="12.75" customHeight="1">
      <c r="J26" s="907"/>
      <c r="V26" s="907"/>
    </row>
  </sheetData>
  <mergeCells count="8">
    <mergeCell ref="I4:I5"/>
    <mergeCell ref="B2:H2"/>
    <mergeCell ref="B4:B5"/>
    <mergeCell ref="C4:D4"/>
    <mergeCell ref="E4:E5"/>
    <mergeCell ref="F4:F5"/>
    <mergeCell ref="G4:G5"/>
    <mergeCell ref="H4:H5"/>
  </mergeCells>
  <printOptions horizontalCentered="1"/>
  <pageMargins left="0.70866141732283505" right="0.70866141732283505" top="0.74803149606299202" bottom="0.74803149606299202" header="0.31496062992126" footer="0.31496062992126"/>
  <pageSetup paperSize="9" scale="97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FE06F-016F-4F68-B396-645B4DB0AAD1}">
  <sheetPr codeName="Hoja72"/>
  <dimension ref="B1:U12"/>
  <sheetViews>
    <sheetView showGridLines="0" showRowColHeaders="0" workbookViewId="0"/>
  </sheetViews>
  <sheetFormatPr baseColWidth="10" defaultColWidth="9.1796875" defaultRowHeight="20.149999999999999" customHeight="1"/>
  <cols>
    <col min="1" max="1" width="9.1796875" style="130" customWidth="1"/>
    <col min="2" max="2" width="16.81640625" style="130" customWidth="1"/>
    <col min="3" max="3" width="16.54296875" style="130" customWidth="1"/>
    <col min="4" max="4" width="17" style="130" customWidth="1"/>
    <col min="5" max="6" width="13.1796875" style="130" customWidth="1"/>
    <col min="7" max="7" width="14" style="130" customWidth="1"/>
    <col min="8" max="8" width="17" style="130" customWidth="1"/>
    <col min="9" max="9" width="14.1796875" style="130" customWidth="1"/>
    <col min="10" max="10" width="9.1796875" style="130" customWidth="1"/>
    <col min="11" max="12" width="9.1796875" style="130"/>
    <col min="13" max="13" width="16.81640625" style="130" customWidth="1"/>
    <col min="14" max="14" width="16.54296875" style="130" customWidth="1"/>
    <col min="15" max="15" width="17" style="130" customWidth="1"/>
    <col min="16" max="17" width="13.1796875" style="130" customWidth="1"/>
    <col min="18" max="18" width="14" style="130" customWidth="1"/>
    <col min="19" max="19" width="17" style="130" customWidth="1"/>
    <col min="20" max="20" width="14.1796875" style="130" customWidth="1"/>
    <col min="21" max="16384" width="9.1796875" style="130"/>
  </cols>
  <sheetData>
    <row r="1" spans="2:21" ht="12.75" customHeight="1">
      <c r="B1" s="907"/>
      <c r="C1" s="907"/>
      <c r="D1" s="907"/>
      <c r="E1" s="907"/>
      <c r="F1" s="907"/>
      <c r="G1" s="907"/>
      <c r="H1" s="907"/>
      <c r="I1" s="907"/>
      <c r="J1" s="907"/>
      <c r="M1" s="907"/>
      <c r="N1" s="907"/>
      <c r="O1" s="907"/>
      <c r="P1" s="907"/>
      <c r="Q1" s="907"/>
      <c r="R1" s="907"/>
      <c r="S1" s="907"/>
      <c r="T1" s="907"/>
      <c r="U1" s="907"/>
    </row>
    <row r="2" spans="2:21" ht="30.65" customHeight="1" thickBot="1">
      <c r="B2" s="1311" t="s">
        <v>1559</v>
      </c>
      <c r="C2" s="1311"/>
      <c r="D2" s="1311"/>
      <c r="E2" s="1311"/>
      <c r="F2" s="1311"/>
      <c r="G2" s="1311"/>
      <c r="H2" s="593"/>
      <c r="I2" s="593"/>
      <c r="J2" s="907"/>
      <c r="U2" s="907"/>
    </row>
    <row r="3" spans="2:21" ht="12.75" customHeight="1">
      <c r="B3" s="911" t="s">
        <v>1138</v>
      </c>
      <c r="C3" s="910"/>
      <c r="D3" s="910"/>
      <c r="E3" s="910"/>
      <c r="F3" s="910"/>
      <c r="G3" s="910"/>
      <c r="H3" s="910"/>
      <c r="I3" s="910"/>
      <c r="J3" s="907"/>
      <c r="U3" s="907"/>
    </row>
    <row r="4" spans="2:21" ht="37.5" customHeight="1">
      <c r="B4" s="1373"/>
      <c r="C4" s="1302" t="s">
        <v>1558</v>
      </c>
      <c r="D4" s="1302" t="s">
        <v>0</v>
      </c>
      <c r="E4" s="1353" t="s">
        <v>1533</v>
      </c>
      <c r="F4" s="1353" t="s">
        <v>1532</v>
      </c>
      <c r="G4" s="1353" t="s">
        <v>1557</v>
      </c>
      <c r="H4" s="1353" t="s">
        <v>1530</v>
      </c>
      <c r="I4" s="1353" t="s">
        <v>1556</v>
      </c>
      <c r="J4" s="907"/>
      <c r="U4" s="907"/>
    </row>
    <row r="5" spans="2:21" ht="48" customHeight="1">
      <c r="B5" s="1373" t="s">
        <v>0</v>
      </c>
      <c r="C5" s="677" t="s">
        <v>1528</v>
      </c>
      <c r="D5" s="677" t="s">
        <v>1527</v>
      </c>
      <c r="E5" s="1353" t="s">
        <v>0</v>
      </c>
      <c r="F5" s="1353" t="s">
        <v>0</v>
      </c>
      <c r="G5" s="1353" t="s">
        <v>0</v>
      </c>
      <c r="H5" s="1353" t="s">
        <v>0</v>
      </c>
      <c r="I5" s="1353" t="s">
        <v>0</v>
      </c>
      <c r="J5" s="907"/>
      <c r="U5" s="907"/>
    </row>
    <row r="6" spans="2:21" ht="20.149999999999999" customHeight="1">
      <c r="B6" s="300" t="s">
        <v>1454</v>
      </c>
      <c r="C6" s="611">
        <v>8946</v>
      </c>
      <c r="D6" s="611">
        <v>308142</v>
      </c>
      <c r="E6" s="611">
        <v>5161</v>
      </c>
      <c r="F6" s="611">
        <v>0</v>
      </c>
      <c r="G6" s="611">
        <v>13226</v>
      </c>
      <c r="H6" s="611">
        <v>714</v>
      </c>
      <c r="I6" s="611">
        <v>311927</v>
      </c>
      <c r="J6" s="907"/>
      <c r="U6" s="907"/>
    </row>
    <row r="7" spans="2:21" ht="20.149999999999999" customHeight="1">
      <c r="B7" s="302" t="s">
        <v>1553</v>
      </c>
      <c r="C7" s="685">
        <v>679</v>
      </c>
      <c r="D7" s="685">
        <v>38520</v>
      </c>
      <c r="E7" s="685">
        <v>485</v>
      </c>
      <c r="F7" s="685">
        <v>0</v>
      </c>
      <c r="G7" s="685">
        <v>21</v>
      </c>
      <c r="H7" s="685">
        <v>83</v>
      </c>
      <c r="I7" s="685">
        <v>38714</v>
      </c>
      <c r="J7" s="907"/>
      <c r="U7" s="907"/>
    </row>
    <row r="8" spans="2:21" ht="20.149999999999999" customHeight="1">
      <c r="B8" s="300" t="s">
        <v>1555</v>
      </c>
      <c r="C8" s="611">
        <v>135</v>
      </c>
      <c r="D8" s="611">
        <v>16901</v>
      </c>
      <c r="E8" s="611">
        <v>36</v>
      </c>
      <c r="F8" s="611">
        <v>0</v>
      </c>
      <c r="G8" s="611">
        <v>91</v>
      </c>
      <c r="H8" s="611">
        <v>20</v>
      </c>
      <c r="I8" s="611">
        <v>17000</v>
      </c>
      <c r="J8" s="907"/>
      <c r="U8" s="907"/>
    </row>
    <row r="9" spans="2:21" ht="20.149999999999999" customHeight="1">
      <c r="B9" s="302" t="s">
        <v>1554</v>
      </c>
      <c r="C9" s="685">
        <v>185</v>
      </c>
      <c r="D9" s="685">
        <v>23327</v>
      </c>
      <c r="E9" s="685">
        <v>113</v>
      </c>
      <c r="F9" s="685">
        <v>0</v>
      </c>
      <c r="G9" s="685">
        <v>131</v>
      </c>
      <c r="H9" s="685">
        <v>43</v>
      </c>
      <c r="I9" s="685">
        <v>23400</v>
      </c>
      <c r="J9" s="907"/>
      <c r="U9" s="907"/>
    </row>
    <row r="10" spans="2:21" ht="20.149999999999999" customHeight="1" thickBot="1">
      <c r="B10" s="909" t="s">
        <v>1154</v>
      </c>
      <c r="C10" s="908">
        <v>9944</v>
      </c>
      <c r="D10" s="908">
        <v>386891</v>
      </c>
      <c r="E10" s="908">
        <v>5794</v>
      </c>
      <c r="F10" s="908">
        <v>0</v>
      </c>
      <c r="G10" s="908">
        <v>13469</v>
      </c>
      <c r="H10" s="908">
        <v>861</v>
      </c>
      <c r="I10" s="908">
        <v>391041</v>
      </c>
      <c r="J10" s="907"/>
      <c r="U10" s="907"/>
    </row>
    <row r="11" spans="2:21" ht="20.149999999999999" customHeight="1">
      <c r="B11" s="907"/>
      <c r="C11" s="907"/>
      <c r="D11" s="907"/>
      <c r="E11" s="907"/>
      <c r="F11" s="907"/>
      <c r="G11" s="907"/>
      <c r="H11" s="907"/>
      <c r="I11" s="907"/>
      <c r="J11" s="907"/>
      <c r="U11" s="907"/>
    </row>
    <row r="12" spans="2:21" ht="20.149999999999999" customHeight="1">
      <c r="J12" s="907"/>
      <c r="U12" s="907"/>
    </row>
  </sheetData>
  <mergeCells count="8">
    <mergeCell ref="B2:G2"/>
    <mergeCell ref="H4:H5"/>
    <mergeCell ref="I4:I5"/>
    <mergeCell ref="B4:B5"/>
    <mergeCell ref="C4:D4"/>
    <mergeCell ref="E4:E5"/>
    <mergeCell ref="F4:F5"/>
    <mergeCell ref="G4:G5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61837-A09C-4838-8B8A-42AFA1C311ED}">
  <sheetPr codeName="Hoja73"/>
  <dimension ref="B1:S12"/>
  <sheetViews>
    <sheetView showGridLines="0" showRowColHeaders="0" workbookViewId="0"/>
  </sheetViews>
  <sheetFormatPr baseColWidth="10" defaultColWidth="9.1796875" defaultRowHeight="12.75" customHeight="1"/>
  <cols>
    <col min="1" max="1" width="9.1796875" style="130" customWidth="1"/>
    <col min="2" max="2" width="31.453125" style="130" customWidth="1"/>
    <col min="3" max="7" width="18.54296875" style="912" customWidth="1"/>
    <col min="8" max="12" width="9.1796875" style="130" customWidth="1"/>
    <col min="13" max="13" width="36.1796875" style="130" customWidth="1"/>
    <col min="14" max="18" width="18.54296875" style="912" customWidth="1"/>
    <col min="19" max="16384" width="9.1796875" style="130"/>
  </cols>
  <sheetData>
    <row r="1" spans="2:19" ht="12.75" customHeight="1">
      <c r="B1" s="305"/>
      <c r="C1" s="306"/>
      <c r="D1" s="306"/>
      <c r="E1" s="306"/>
      <c r="F1" s="924"/>
      <c r="G1" s="306"/>
      <c r="H1" s="306"/>
      <c r="M1" s="305"/>
      <c r="N1" s="306"/>
      <c r="O1" s="306"/>
      <c r="P1" s="306"/>
      <c r="Q1" s="924"/>
      <c r="R1" s="306"/>
      <c r="S1" s="306"/>
    </row>
    <row r="2" spans="2:19" ht="27.75" customHeight="1" thickBot="1">
      <c r="B2" s="275" t="s">
        <v>1569</v>
      </c>
      <c r="C2" s="307"/>
      <c r="D2" s="307"/>
      <c r="E2" s="307"/>
      <c r="F2" s="307"/>
      <c r="G2" s="307"/>
      <c r="H2" s="306"/>
      <c r="S2" s="306"/>
    </row>
    <row r="3" spans="2:19" ht="15" customHeight="1">
      <c r="B3" s="911" t="s">
        <v>1138</v>
      </c>
      <c r="C3" s="922"/>
      <c r="D3" s="922"/>
      <c r="E3" s="922"/>
      <c r="F3" s="922"/>
      <c r="G3" s="922"/>
      <c r="H3" s="306"/>
      <c r="S3" s="306"/>
    </row>
    <row r="4" spans="2:19" ht="51" customHeight="1">
      <c r="B4" s="921"/>
      <c r="C4" s="919" t="s">
        <v>1568</v>
      </c>
      <c r="D4" s="919" t="s">
        <v>1567</v>
      </c>
      <c r="E4" s="920" t="s">
        <v>1566</v>
      </c>
      <c r="F4" s="920" t="s">
        <v>1565</v>
      </c>
      <c r="G4" s="919" t="s">
        <v>1564</v>
      </c>
      <c r="H4" s="306"/>
      <c r="S4" s="306"/>
    </row>
    <row r="5" spans="2:19" ht="25.5" customHeight="1">
      <c r="B5" s="300" t="s">
        <v>1563</v>
      </c>
      <c r="C5" s="918">
        <v>122629.39200000001</v>
      </c>
      <c r="D5" s="918">
        <v>126527.33199999999</v>
      </c>
      <c r="E5" s="918">
        <v>122291.186</v>
      </c>
      <c r="F5" s="918">
        <v>945.24400000000003</v>
      </c>
      <c r="G5" s="918">
        <v>0</v>
      </c>
      <c r="H5" s="306"/>
      <c r="S5" s="306"/>
    </row>
    <row r="6" spans="2:19" ht="25.5" customHeight="1">
      <c r="B6" s="302" t="s">
        <v>1562</v>
      </c>
      <c r="C6" s="917">
        <v>42261.597000000002</v>
      </c>
      <c r="D6" s="917">
        <v>366.596</v>
      </c>
      <c r="E6" s="917">
        <v>363.74099999999999</v>
      </c>
      <c r="F6" s="917">
        <v>2.855</v>
      </c>
      <c r="G6" s="917">
        <v>0</v>
      </c>
      <c r="H6" s="306"/>
      <c r="S6" s="306"/>
    </row>
    <row r="7" spans="2:19" ht="25.5" customHeight="1" thickBot="1">
      <c r="B7" s="916" t="s">
        <v>1561</v>
      </c>
      <c r="C7" s="915">
        <v>164890.989</v>
      </c>
      <c r="D7" s="915">
        <v>126893.928</v>
      </c>
      <c r="E7" s="915">
        <v>122654.927</v>
      </c>
      <c r="F7" s="915">
        <v>948.09900000000005</v>
      </c>
      <c r="G7" s="915">
        <v>0</v>
      </c>
      <c r="H7" s="306"/>
      <c r="S7" s="306"/>
    </row>
    <row r="8" spans="2:19" ht="25.5" customHeight="1">
      <c r="B8" s="914" t="s">
        <v>1560</v>
      </c>
      <c r="C8" s="913">
        <v>3463.239</v>
      </c>
      <c r="D8" s="913">
        <v>5621.8130000000001</v>
      </c>
      <c r="E8" s="913">
        <v>4286.7449999999999</v>
      </c>
      <c r="F8" s="913">
        <v>3.702</v>
      </c>
      <c r="G8" s="913">
        <v>0</v>
      </c>
      <c r="H8" s="306"/>
      <c r="S8" s="306"/>
    </row>
    <row r="9" spans="2:19" ht="12" customHeight="1">
      <c r="B9" s="1374"/>
      <c r="C9" s="1374" t="s">
        <v>0</v>
      </c>
      <c r="D9" s="1374" t="s">
        <v>0</v>
      </c>
      <c r="E9" s="923" t="s">
        <v>0</v>
      </c>
      <c r="F9" s="923" t="s">
        <v>0</v>
      </c>
      <c r="G9" s="923" t="s">
        <v>0</v>
      </c>
      <c r="H9" s="306"/>
      <c r="S9" s="306"/>
    </row>
    <row r="10" spans="2:19" ht="12.5">
      <c r="B10" s="1375"/>
      <c r="C10" s="1375" t="s">
        <v>0</v>
      </c>
      <c r="D10" s="1375" t="s">
        <v>0</v>
      </c>
      <c r="E10" s="1375" t="s">
        <v>0</v>
      </c>
      <c r="F10" s="1375" t="s">
        <v>0</v>
      </c>
      <c r="G10" s="1375" t="s">
        <v>0</v>
      </c>
      <c r="H10" s="306"/>
      <c r="S10" s="306"/>
    </row>
    <row r="11" spans="2:19" ht="12.5">
      <c r="H11" s="306"/>
      <c r="S11" s="306"/>
    </row>
    <row r="12" spans="2:19" ht="12.5">
      <c r="H12" s="306"/>
      <c r="S12" s="306"/>
    </row>
  </sheetData>
  <mergeCells count="2">
    <mergeCell ref="B9:D9"/>
    <mergeCell ref="B10:G10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89C2A0-1002-4004-BEE8-4E95273D25FC}">
  <sheetPr codeName="Hoja119"/>
  <dimension ref="B1:J56"/>
  <sheetViews>
    <sheetView showGridLines="0" showRowColHeaders="0" topLeftCell="A3" zoomScaleNormal="100" workbookViewId="0"/>
  </sheetViews>
  <sheetFormatPr baseColWidth="10" defaultColWidth="9.1796875" defaultRowHeight="12.5"/>
  <cols>
    <col min="2" max="2" width="28.08984375" customWidth="1"/>
    <col min="3" max="4" width="11.1796875" customWidth="1"/>
    <col min="5" max="6" width="11.6328125" customWidth="1"/>
    <col min="7" max="8" width="13.08984375" customWidth="1"/>
    <col min="9" max="10" width="13.81640625" customWidth="1"/>
  </cols>
  <sheetData>
    <row r="1" spans="2:10" ht="13.15" customHeight="1">
      <c r="B1" s="49"/>
      <c r="C1" s="49"/>
      <c r="D1" s="49"/>
      <c r="E1" s="49"/>
      <c r="F1" s="49"/>
      <c r="G1" s="49"/>
      <c r="H1" s="49"/>
      <c r="I1" s="49"/>
      <c r="J1" s="49"/>
    </row>
    <row r="2" spans="2:10" ht="18" thickBot="1">
      <c r="B2" s="1111" t="s">
        <v>2315</v>
      </c>
      <c r="C2" s="1110"/>
      <c r="D2" s="1110"/>
      <c r="E2" s="1110"/>
      <c r="F2" s="1110"/>
      <c r="G2" s="1110"/>
      <c r="H2" s="1110"/>
      <c r="I2" s="1110"/>
      <c r="J2" s="1110"/>
    </row>
    <row r="3" spans="2:10" ht="16">
      <c r="B3" s="1239" t="s">
        <v>38</v>
      </c>
      <c r="C3" s="1240"/>
      <c r="D3" s="1240"/>
      <c r="E3" s="1240"/>
      <c r="F3" s="1240"/>
      <c r="G3" s="1240"/>
      <c r="H3" s="1240"/>
      <c r="I3" s="1240"/>
      <c r="J3" s="1240"/>
    </row>
    <row r="4" spans="2:10" ht="44.5" customHeight="1">
      <c r="B4" s="1241"/>
      <c r="C4" s="1376" t="s">
        <v>2262</v>
      </c>
      <c r="D4" s="1376" t="s">
        <v>0</v>
      </c>
      <c r="E4" s="1376" t="s">
        <v>0</v>
      </c>
      <c r="F4" s="1377" t="s">
        <v>0</v>
      </c>
      <c r="G4" s="1378" t="s">
        <v>2316</v>
      </c>
      <c r="H4" s="1377" t="s">
        <v>0</v>
      </c>
      <c r="I4" s="1378" t="s">
        <v>2263</v>
      </c>
      <c r="J4" s="1379" t="s">
        <v>0</v>
      </c>
    </row>
    <row r="5" spans="2:10" ht="29.5" customHeight="1">
      <c r="B5" s="1241"/>
      <c r="C5" s="1380" t="s">
        <v>2317</v>
      </c>
      <c r="D5" s="1382" t="s">
        <v>2264</v>
      </c>
      <c r="E5" s="1383" t="s">
        <v>0</v>
      </c>
      <c r="F5" s="1384" t="s">
        <v>0</v>
      </c>
      <c r="G5" s="1385" t="s">
        <v>2265</v>
      </c>
      <c r="H5" s="1385" t="s">
        <v>2266</v>
      </c>
      <c r="I5" s="1242"/>
      <c r="J5" s="1386" t="s">
        <v>2267</v>
      </c>
    </row>
    <row r="6" spans="2:10" ht="40" customHeight="1">
      <c r="B6" s="1243"/>
      <c r="C6" s="1381" t="s">
        <v>0</v>
      </c>
      <c r="D6" s="1244"/>
      <c r="E6" s="1245" t="s">
        <v>2268</v>
      </c>
      <c r="F6" s="1245" t="s">
        <v>2269</v>
      </c>
      <c r="G6" s="1385" t="s">
        <v>0</v>
      </c>
      <c r="H6" s="1385" t="s">
        <v>0</v>
      </c>
      <c r="I6" s="1242"/>
      <c r="J6" s="1386" t="s">
        <v>0</v>
      </c>
    </row>
    <row r="7" spans="2:10" ht="18.5" customHeight="1">
      <c r="B7" s="1246" t="s">
        <v>2270</v>
      </c>
      <c r="C7" s="1275">
        <v>1959</v>
      </c>
      <c r="D7" s="1275">
        <v>4901</v>
      </c>
      <c r="E7" s="1275">
        <v>4880</v>
      </c>
      <c r="F7" s="1275">
        <v>4781</v>
      </c>
      <c r="G7" s="1275">
        <v>70</v>
      </c>
      <c r="H7" s="1275">
        <v>1464</v>
      </c>
      <c r="I7" s="1275">
        <v>4324</v>
      </c>
      <c r="J7" s="1275">
        <v>3075</v>
      </c>
    </row>
    <row r="8" spans="2:10" ht="18.5" customHeight="1">
      <c r="B8" s="302" t="s">
        <v>2271</v>
      </c>
      <c r="C8" s="1276">
        <v>0</v>
      </c>
      <c r="D8" s="1277">
        <v>0</v>
      </c>
      <c r="E8" s="1277">
        <v>0</v>
      </c>
      <c r="F8" s="1277">
        <v>0</v>
      </c>
      <c r="G8" s="1277">
        <v>0</v>
      </c>
      <c r="H8" s="1277">
        <v>0</v>
      </c>
      <c r="I8" s="1277">
        <v>0</v>
      </c>
      <c r="J8" s="1277">
        <v>0</v>
      </c>
    </row>
    <row r="9" spans="2:10" ht="18.5" customHeight="1">
      <c r="B9" s="300" t="s">
        <v>2272</v>
      </c>
      <c r="C9" s="1278">
        <v>206</v>
      </c>
      <c r="D9" s="1278">
        <v>3</v>
      </c>
      <c r="E9" s="1278">
        <v>3</v>
      </c>
      <c r="F9" s="1278">
        <v>2</v>
      </c>
      <c r="G9" s="1278">
        <v>0</v>
      </c>
      <c r="H9" s="1278">
        <v>0</v>
      </c>
      <c r="I9" s="1278">
        <v>104</v>
      </c>
      <c r="J9" s="1278">
        <v>0</v>
      </c>
    </row>
    <row r="10" spans="2:10" ht="18.5" customHeight="1">
      <c r="B10" s="302" t="s">
        <v>2273</v>
      </c>
      <c r="C10" s="1277">
        <v>0</v>
      </c>
      <c r="D10" s="1277">
        <v>0</v>
      </c>
      <c r="E10" s="1277">
        <v>0</v>
      </c>
      <c r="F10" s="1277">
        <v>0</v>
      </c>
      <c r="G10" s="1277">
        <v>0</v>
      </c>
      <c r="H10" s="1277">
        <v>0</v>
      </c>
      <c r="I10" s="1277">
        <v>0</v>
      </c>
      <c r="J10" s="1277">
        <v>0</v>
      </c>
    </row>
    <row r="11" spans="2:10" ht="18.5" customHeight="1">
      <c r="B11" s="300" t="s">
        <v>2274</v>
      </c>
      <c r="C11" s="1278">
        <v>2</v>
      </c>
      <c r="D11" s="1278">
        <v>1</v>
      </c>
      <c r="E11" s="1278">
        <v>1</v>
      </c>
      <c r="F11" s="1278">
        <v>1</v>
      </c>
      <c r="G11" s="1278">
        <v>0</v>
      </c>
      <c r="H11" s="1278">
        <v>0</v>
      </c>
      <c r="I11" s="1278">
        <v>2</v>
      </c>
      <c r="J11" s="1278">
        <v>0</v>
      </c>
    </row>
    <row r="12" spans="2:10" ht="18.5" customHeight="1">
      <c r="B12" s="302" t="s">
        <v>2275</v>
      </c>
      <c r="C12" s="1277">
        <v>905</v>
      </c>
      <c r="D12" s="1277">
        <v>1550</v>
      </c>
      <c r="E12" s="1277">
        <v>1538</v>
      </c>
      <c r="F12" s="1277">
        <v>1437</v>
      </c>
      <c r="G12" s="1277">
        <v>44</v>
      </c>
      <c r="H12" s="1277">
        <v>672</v>
      </c>
      <c r="I12" s="1277">
        <v>1115</v>
      </c>
      <c r="J12" s="1277">
        <v>635</v>
      </c>
    </row>
    <row r="13" spans="2:10" ht="18.5" customHeight="1">
      <c r="B13" s="300" t="s">
        <v>2276</v>
      </c>
      <c r="C13" s="1278">
        <v>846</v>
      </c>
      <c r="D13" s="1278">
        <v>3348</v>
      </c>
      <c r="E13" s="1278">
        <v>3339</v>
      </c>
      <c r="F13" s="1278">
        <v>3341</v>
      </c>
      <c r="G13" s="1278">
        <v>25</v>
      </c>
      <c r="H13" s="1278">
        <v>792</v>
      </c>
      <c r="I13" s="1278">
        <v>3103</v>
      </c>
      <c r="J13" s="1278">
        <v>2440</v>
      </c>
    </row>
    <row r="14" spans="2:10" ht="18.5" customHeight="1">
      <c r="B14" s="514" t="s">
        <v>2277</v>
      </c>
      <c r="C14" s="1279">
        <v>1</v>
      </c>
      <c r="D14" s="1279">
        <v>12</v>
      </c>
      <c r="E14" s="1279">
        <v>12</v>
      </c>
      <c r="F14" s="1279">
        <v>12</v>
      </c>
      <c r="G14" s="1279">
        <v>0</v>
      </c>
      <c r="H14" s="1279">
        <v>4</v>
      </c>
      <c r="I14" s="1279" t="s">
        <v>2321</v>
      </c>
      <c r="J14" s="1279" t="s">
        <v>2321</v>
      </c>
    </row>
    <row r="15" spans="2:10" ht="18.5" customHeight="1">
      <c r="B15" s="1010" t="s">
        <v>2278</v>
      </c>
      <c r="C15" s="1275">
        <v>18</v>
      </c>
      <c r="D15" s="1275">
        <v>16</v>
      </c>
      <c r="E15" s="1275">
        <v>15</v>
      </c>
      <c r="F15" s="1275">
        <v>15</v>
      </c>
      <c r="G15" s="1275">
        <v>0</v>
      </c>
      <c r="H15" s="1275">
        <v>2</v>
      </c>
      <c r="I15" s="1275">
        <v>15</v>
      </c>
      <c r="J15" s="1275">
        <v>11</v>
      </c>
    </row>
    <row r="16" spans="2:10" ht="18.5" customHeight="1" thickBot="1">
      <c r="B16" s="1247" t="s">
        <v>65</v>
      </c>
      <c r="C16" s="1280">
        <v>1979</v>
      </c>
      <c r="D16" s="1280">
        <v>4929</v>
      </c>
      <c r="E16" s="1280">
        <v>4906</v>
      </c>
      <c r="F16" s="1280">
        <v>4807</v>
      </c>
      <c r="G16" s="1280">
        <v>70</v>
      </c>
      <c r="H16" s="1280">
        <v>1470</v>
      </c>
      <c r="I16" s="1280">
        <v>4338</v>
      </c>
      <c r="J16" s="1280">
        <v>3086</v>
      </c>
    </row>
    <row r="17" spans="2:10">
      <c r="B17" s="1248"/>
      <c r="C17" s="1248"/>
      <c r="D17" s="1248"/>
      <c r="E17" s="1248"/>
      <c r="F17" s="1248"/>
      <c r="G17" s="1248"/>
      <c r="H17" s="1248"/>
      <c r="I17" s="1248"/>
      <c r="J17" s="1248"/>
    </row>
    <row r="18" spans="2:10">
      <c r="B18" s="1249"/>
      <c r="C18" s="1249"/>
      <c r="D18" s="1249"/>
      <c r="E18" s="1249"/>
      <c r="F18" s="1249"/>
      <c r="G18" s="1249"/>
      <c r="H18" s="1249"/>
      <c r="I18" s="1249"/>
      <c r="J18" s="1249"/>
    </row>
    <row r="19" spans="2:10" ht="14.25" customHeight="1"/>
    <row r="20" spans="2:10" ht="13.15" customHeight="1"/>
    <row r="21" spans="2:10" ht="13.15" customHeight="1"/>
    <row r="22" spans="2:10" ht="19.899999999999999" customHeight="1"/>
    <row r="23" spans="2:10" ht="17.25" customHeight="1"/>
    <row r="24" spans="2:10" ht="42.75" customHeight="1"/>
    <row r="25" spans="2:10" ht="26.25" customHeight="1"/>
    <row r="26" spans="2:10" ht="47.25" customHeight="1"/>
    <row r="27" spans="2:10" ht="23.25" customHeight="1"/>
    <row r="28" spans="2:10" ht="23.25" customHeight="1"/>
    <row r="29" spans="2:10" ht="23.25" customHeight="1"/>
    <row r="30" spans="2:10" ht="23.25" customHeight="1"/>
    <row r="31" spans="2:10" ht="23.25" customHeight="1"/>
    <row r="32" spans="2:10" ht="23.25" customHeight="1"/>
    <row r="33" ht="23.25" customHeight="1"/>
    <row r="34" ht="33.75" customHeight="1"/>
    <row r="35" ht="33.75" customHeight="1"/>
    <row r="36" ht="23.25" customHeight="1"/>
    <row r="37" ht="13.15" customHeight="1"/>
    <row r="38" ht="14.25" customHeight="1"/>
    <row r="39" ht="13.15" customHeight="1"/>
    <row r="40" ht="13.15" customHeight="1"/>
    <row r="41" ht="19.899999999999999" customHeight="1"/>
    <row r="42" ht="17.25" customHeight="1"/>
    <row r="43" ht="42.75" customHeight="1"/>
    <row r="44" ht="26.25" customHeight="1"/>
    <row r="45" ht="47.25" customHeight="1"/>
    <row r="46" ht="23.25" customHeight="1"/>
    <row r="47" ht="23.25" customHeight="1"/>
    <row r="48" ht="23.25" customHeight="1"/>
    <row r="49" ht="23.25" customHeight="1"/>
    <row r="50" ht="23.25" customHeight="1"/>
    <row r="51" ht="23.25" customHeight="1"/>
    <row r="52" ht="23.25" customHeight="1"/>
    <row r="53" ht="33.75" customHeight="1"/>
    <row r="54" ht="33.75" customHeight="1"/>
    <row r="55" ht="23.25" customHeight="1"/>
    <row r="56" ht="13.15" customHeight="1"/>
  </sheetData>
  <mergeCells count="8">
    <mergeCell ref="C4:F4"/>
    <mergeCell ref="G4:H4"/>
    <mergeCell ref="I4:J4"/>
    <mergeCell ref="C5:C6"/>
    <mergeCell ref="D5:F5"/>
    <mergeCell ref="G5:G6"/>
    <mergeCell ref="H5:H6"/>
    <mergeCell ref="J5:J6"/>
  </mergeCells>
  <printOptions horizontalCentered="1"/>
  <pageMargins left="0.70866141732283505" right="0.70866141732283505" top="0.74803149606299202" bottom="0.74803149606299202" header="0.31496062992126" footer="0.31496062992126"/>
  <pageSetup paperSize="9" scale="61" orientation="landscape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B70E6-675C-4B12-82D3-9F7CA403B5EC}">
  <sheetPr codeName="Hoja120"/>
  <dimension ref="B1:N92"/>
  <sheetViews>
    <sheetView showGridLines="0" showRowColHeaders="0" topLeftCell="A3" workbookViewId="0"/>
  </sheetViews>
  <sheetFormatPr baseColWidth="10" defaultColWidth="9.1796875" defaultRowHeight="12.5"/>
  <cols>
    <col min="2" max="2" width="23.26953125" customWidth="1"/>
    <col min="3" max="14" width="10.7265625" customWidth="1"/>
  </cols>
  <sheetData>
    <row r="1" spans="2:14">
      <c r="B1" s="49"/>
      <c r="C1" s="49"/>
      <c r="D1" s="1250"/>
      <c r="E1" s="1250"/>
      <c r="F1" s="49"/>
      <c r="G1" s="1250"/>
      <c r="H1" s="1250"/>
      <c r="I1" s="1250"/>
      <c r="J1" s="1250"/>
      <c r="K1" s="1250"/>
      <c r="L1" s="1250"/>
      <c r="M1" s="1250"/>
      <c r="N1" s="1250"/>
    </row>
    <row r="2" spans="2:14" ht="18" thickBot="1">
      <c r="B2" s="1111" t="s">
        <v>2318</v>
      </c>
      <c r="C2" s="1110"/>
      <c r="D2" s="1251"/>
      <c r="E2" s="1251"/>
      <c r="F2" s="1110"/>
      <c r="G2" s="1251"/>
      <c r="H2" s="1251"/>
      <c r="I2" s="1251"/>
      <c r="J2" s="1251"/>
      <c r="K2" s="1251"/>
      <c r="L2" s="1251"/>
      <c r="M2" s="1251"/>
      <c r="N2" s="1251"/>
    </row>
    <row r="3" spans="2:14" ht="16">
      <c r="B3" s="1239" t="s">
        <v>38</v>
      </c>
      <c r="C3" s="1240"/>
      <c r="D3" s="1252"/>
      <c r="E3" s="1252"/>
      <c r="F3" s="1240"/>
      <c r="G3" s="1252"/>
      <c r="H3" s="1252"/>
      <c r="I3" s="1252"/>
      <c r="J3" s="1252"/>
      <c r="K3" s="1253"/>
      <c r="L3" s="1253"/>
      <c r="M3" s="1253"/>
      <c r="N3" s="1253"/>
    </row>
    <row r="4" spans="2:14" ht="16">
      <c r="B4" s="1254"/>
      <c r="C4" s="1387" t="s">
        <v>2279</v>
      </c>
      <c r="D4" s="1387" t="s">
        <v>0</v>
      </c>
      <c r="E4" s="1387" t="s">
        <v>0</v>
      </c>
      <c r="F4" s="1387" t="s">
        <v>0</v>
      </c>
      <c r="G4" s="1387" t="s">
        <v>0</v>
      </c>
      <c r="H4" s="1387" t="s">
        <v>0</v>
      </c>
      <c r="I4" s="1387" t="s">
        <v>0</v>
      </c>
      <c r="J4" s="1387" t="s">
        <v>0</v>
      </c>
      <c r="K4" s="1387" t="s">
        <v>0</v>
      </c>
      <c r="L4" s="1387" t="s">
        <v>0</v>
      </c>
      <c r="M4" s="1387" t="s">
        <v>0</v>
      </c>
      <c r="N4" s="1387" t="s">
        <v>0</v>
      </c>
    </row>
    <row r="5" spans="2:14" ht="16">
      <c r="B5" s="1255"/>
      <c r="C5" s="1388" t="s">
        <v>2280</v>
      </c>
      <c r="D5" s="1388" t="s">
        <v>0</v>
      </c>
      <c r="E5" s="1389" t="s">
        <v>0</v>
      </c>
      <c r="F5" s="1390" t="s">
        <v>2281</v>
      </c>
      <c r="G5" s="1391" t="s">
        <v>0</v>
      </c>
      <c r="H5" s="1391" t="s">
        <v>0</v>
      </c>
      <c r="I5" s="1391" t="s">
        <v>0</v>
      </c>
      <c r="J5" s="1391" t="s">
        <v>0</v>
      </c>
      <c r="K5" s="1391" t="s">
        <v>0</v>
      </c>
      <c r="L5" s="1391" t="s">
        <v>0</v>
      </c>
      <c r="M5" s="1391" t="s">
        <v>0</v>
      </c>
      <c r="N5" s="1391" t="s">
        <v>0</v>
      </c>
    </row>
    <row r="6" spans="2:14" ht="74.5" customHeight="1">
      <c r="B6" s="1256"/>
      <c r="C6" s="1257"/>
      <c r="D6" s="1258" t="s">
        <v>2282</v>
      </c>
      <c r="E6" s="1258" t="s">
        <v>2283</v>
      </c>
      <c r="F6" s="1259"/>
      <c r="G6" s="1258" t="s">
        <v>2284</v>
      </c>
      <c r="H6" s="1258" t="s">
        <v>2285</v>
      </c>
      <c r="I6" s="1258" t="s">
        <v>2286</v>
      </c>
      <c r="J6" s="1258" t="s">
        <v>2287</v>
      </c>
      <c r="K6" s="1258" t="s">
        <v>2288</v>
      </c>
      <c r="L6" s="1258" t="s">
        <v>2289</v>
      </c>
      <c r="M6" s="1258" t="s">
        <v>2290</v>
      </c>
      <c r="N6" s="1260" t="s">
        <v>2268</v>
      </c>
    </row>
    <row r="7" spans="2:14" ht="16.5" customHeight="1">
      <c r="B7" s="1010" t="s">
        <v>2270</v>
      </c>
      <c r="C7" s="311">
        <v>239997.51300000001</v>
      </c>
      <c r="D7" s="311">
        <v>239565.60399999999</v>
      </c>
      <c r="E7" s="311">
        <v>431.90899999999999</v>
      </c>
      <c r="F7" s="311">
        <v>9159.2109999999993</v>
      </c>
      <c r="G7" s="311">
        <v>4767.8869999999997</v>
      </c>
      <c r="H7" s="311">
        <v>464.95499999999998</v>
      </c>
      <c r="I7" s="311">
        <v>708.82</v>
      </c>
      <c r="J7" s="311">
        <v>800.58299999999997</v>
      </c>
      <c r="K7" s="311">
        <v>1125.991</v>
      </c>
      <c r="L7" s="311">
        <v>579.28200000000004</v>
      </c>
      <c r="M7" s="311">
        <v>711.69299999999998</v>
      </c>
      <c r="N7" s="311">
        <v>9072.5390000000007</v>
      </c>
    </row>
    <row r="8" spans="2:14" ht="16.5" customHeight="1">
      <c r="B8" s="302" t="s">
        <v>2271</v>
      </c>
      <c r="C8" s="312">
        <v>4</v>
      </c>
      <c r="D8" s="312">
        <v>4</v>
      </c>
      <c r="E8" s="312">
        <v>0</v>
      </c>
      <c r="F8" s="312">
        <v>0</v>
      </c>
      <c r="G8" s="312">
        <v>0</v>
      </c>
      <c r="H8" s="312">
        <v>0</v>
      </c>
      <c r="I8" s="312">
        <v>0</v>
      </c>
      <c r="J8" s="312">
        <v>0</v>
      </c>
      <c r="K8" s="312">
        <v>0</v>
      </c>
      <c r="L8" s="312">
        <v>0</v>
      </c>
      <c r="M8" s="312">
        <v>0</v>
      </c>
      <c r="N8" s="312">
        <v>0</v>
      </c>
    </row>
    <row r="9" spans="2:14" ht="16.5" customHeight="1">
      <c r="B9" s="300" t="s">
        <v>2272</v>
      </c>
      <c r="C9" s="314">
        <v>16063.415999999999</v>
      </c>
      <c r="D9" s="314">
        <v>16061.34</v>
      </c>
      <c r="E9" s="314">
        <v>2.0760000000000001</v>
      </c>
      <c r="F9" s="314">
        <v>37.128</v>
      </c>
      <c r="G9" s="314">
        <v>28.146999999999998</v>
      </c>
      <c r="H9" s="314">
        <v>0.65500000000000003</v>
      </c>
      <c r="I9" s="314">
        <v>0.28599999999999998</v>
      </c>
      <c r="J9" s="314">
        <v>0.69599999999999995</v>
      </c>
      <c r="K9" s="314">
        <v>3.871</v>
      </c>
      <c r="L9" s="314">
        <v>0.67500000000000004</v>
      </c>
      <c r="M9" s="314">
        <v>2.798</v>
      </c>
      <c r="N9" s="314">
        <v>36.826000000000001</v>
      </c>
    </row>
    <row r="10" spans="2:14" ht="16.5" customHeight="1">
      <c r="B10" s="302" t="s">
        <v>2273</v>
      </c>
      <c r="C10" s="312">
        <v>5857.9210000000003</v>
      </c>
      <c r="D10" s="312">
        <v>5852.0569999999998</v>
      </c>
      <c r="E10" s="312">
        <v>5.8639999999999999</v>
      </c>
      <c r="F10" s="312">
        <v>11.285</v>
      </c>
      <c r="G10" s="312">
        <v>11.285</v>
      </c>
      <c r="H10" s="312">
        <v>0</v>
      </c>
      <c r="I10" s="312">
        <v>0</v>
      </c>
      <c r="J10" s="312">
        <v>0</v>
      </c>
      <c r="K10" s="312">
        <v>0</v>
      </c>
      <c r="L10" s="312">
        <v>0</v>
      </c>
      <c r="M10" s="312">
        <v>0</v>
      </c>
      <c r="N10" s="312">
        <v>11.285</v>
      </c>
    </row>
    <row r="11" spans="2:14" ht="16.5" customHeight="1">
      <c r="B11" s="300" t="s">
        <v>2274</v>
      </c>
      <c r="C11" s="314">
        <v>3535.0050000000001</v>
      </c>
      <c r="D11" s="314">
        <v>3534.81</v>
      </c>
      <c r="E11" s="314">
        <v>0.19400000000000001</v>
      </c>
      <c r="F11" s="314">
        <v>2.0249999999999999</v>
      </c>
      <c r="G11" s="314">
        <v>0.29499999999999998</v>
      </c>
      <c r="H11" s="314">
        <v>3.2000000000000001E-2</v>
      </c>
      <c r="I11" s="314">
        <v>0.28999999999999998</v>
      </c>
      <c r="J11" s="314">
        <v>0.80600000000000005</v>
      </c>
      <c r="K11" s="314">
        <v>0.52600000000000002</v>
      </c>
      <c r="L11" s="314">
        <v>1E-3</v>
      </c>
      <c r="M11" s="314">
        <v>7.4999999999999997E-2</v>
      </c>
      <c r="N11" s="314">
        <v>2.0230000000000001</v>
      </c>
    </row>
    <row r="12" spans="2:14" ht="16.5" customHeight="1">
      <c r="B12" s="302" t="s">
        <v>2275</v>
      </c>
      <c r="C12" s="312">
        <v>97746.153999999995</v>
      </c>
      <c r="D12" s="312">
        <v>97524.995999999999</v>
      </c>
      <c r="E12" s="312">
        <v>221.15799999999999</v>
      </c>
      <c r="F12" s="312">
        <v>3409.078</v>
      </c>
      <c r="G12" s="312">
        <v>2322.989</v>
      </c>
      <c r="H12" s="312">
        <v>134.203</v>
      </c>
      <c r="I12" s="312">
        <v>244.03800000000001</v>
      </c>
      <c r="J12" s="312">
        <v>277.68099999999998</v>
      </c>
      <c r="K12" s="312">
        <v>271.44499999999999</v>
      </c>
      <c r="L12" s="312">
        <v>56.725999999999999</v>
      </c>
      <c r="M12" s="312">
        <v>101.996</v>
      </c>
      <c r="N12" s="312">
        <v>3377.6849999999999</v>
      </c>
    </row>
    <row r="13" spans="2:14" ht="16.5" customHeight="1">
      <c r="B13" s="300" t="s">
        <v>2291</v>
      </c>
      <c r="C13" s="314">
        <v>39831.262000000002</v>
      </c>
      <c r="D13" s="314">
        <v>39746.815000000002</v>
      </c>
      <c r="E13" s="314">
        <v>84.447000000000003</v>
      </c>
      <c r="F13" s="314">
        <v>2116.1950000000002</v>
      </c>
      <c r="G13" s="314">
        <v>1282.182</v>
      </c>
      <c r="H13" s="314">
        <v>103.21</v>
      </c>
      <c r="I13" s="314">
        <v>190.303</v>
      </c>
      <c r="J13" s="314">
        <v>230.12700000000001</v>
      </c>
      <c r="K13" s="314">
        <v>176.511</v>
      </c>
      <c r="L13" s="314">
        <v>48.786000000000001</v>
      </c>
      <c r="M13" s="314">
        <v>85.076999999999998</v>
      </c>
      <c r="N13" s="314">
        <v>2085.922</v>
      </c>
    </row>
    <row r="14" spans="2:14" ht="16.5" customHeight="1">
      <c r="B14" s="302" t="s">
        <v>2276</v>
      </c>
      <c r="C14" s="312">
        <v>116791.01700000001</v>
      </c>
      <c r="D14" s="312">
        <v>116588.4</v>
      </c>
      <c r="E14" s="312">
        <v>202.61699999999999</v>
      </c>
      <c r="F14" s="312">
        <v>5699.6959999999999</v>
      </c>
      <c r="G14" s="312">
        <v>2405.172</v>
      </c>
      <c r="H14" s="312">
        <v>330.06400000000002</v>
      </c>
      <c r="I14" s="312">
        <v>464.20600000000002</v>
      </c>
      <c r="J14" s="312">
        <v>521.4</v>
      </c>
      <c r="K14" s="312">
        <v>850.149</v>
      </c>
      <c r="L14" s="312">
        <v>521.88</v>
      </c>
      <c r="M14" s="312">
        <v>606.82399999999996</v>
      </c>
      <c r="N14" s="312">
        <v>5644.72</v>
      </c>
    </row>
    <row r="15" spans="2:14" ht="16.5" customHeight="1">
      <c r="B15" s="1010" t="s">
        <v>2277</v>
      </c>
      <c r="C15" s="311">
        <v>42615.68</v>
      </c>
      <c r="D15" s="311">
        <v>42615.68</v>
      </c>
      <c r="E15" s="311">
        <v>0</v>
      </c>
      <c r="F15" s="311">
        <v>12.513</v>
      </c>
      <c r="G15" s="311">
        <v>11.811999999999999</v>
      </c>
      <c r="H15" s="311">
        <v>0</v>
      </c>
      <c r="I15" s="311">
        <v>0</v>
      </c>
      <c r="J15" s="311">
        <v>0.7</v>
      </c>
      <c r="K15" s="311">
        <v>0</v>
      </c>
      <c r="L15" s="311">
        <v>0</v>
      </c>
      <c r="M15" s="311">
        <v>0</v>
      </c>
      <c r="N15" s="311">
        <v>12.513</v>
      </c>
    </row>
    <row r="16" spans="2:14" ht="16.5" customHeight="1">
      <c r="B16" s="302" t="s">
        <v>2271</v>
      </c>
      <c r="C16" s="312">
        <v>0</v>
      </c>
      <c r="D16" s="312">
        <v>0</v>
      </c>
      <c r="E16" s="312">
        <v>0</v>
      </c>
      <c r="F16" s="312">
        <v>0</v>
      </c>
      <c r="G16" s="312">
        <v>0</v>
      </c>
      <c r="H16" s="312">
        <v>0</v>
      </c>
      <c r="I16" s="312">
        <v>0</v>
      </c>
      <c r="J16" s="312">
        <v>0</v>
      </c>
      <c r="K16" s="312">
        <v>0</v>
      </c>
      <c r="L16" s="312">
        <v>0</v>
      </c>
      <c r="M16" s="312">
        <v>0</v>
      </c>
      <c r="N16" s="312">
        <v>0</v>
      </c>
    </row>
    <row r="17" spans="2:14" ht="16.5" customHeight="1">
      <c r="B17" s="300" t="s">
        <v>2272</v>
      </c>
      <c r="C17" s="314">
        <v>37338.322999999997</v>
      </c>
      <c r="D17" s="314">
        <v>37338.322999999997</v>
      </c>
      <c r="E17" s="314">
        <v>0</v>
      </c>
      <c r="F17" s="314">
        <v>0</v>
      </c>
      <c r="G17" s="314">
        <v>0</v>
      </c>
      <c r="H17" s="314">
        <v>0</v>
      </c>
      <c r="I17" s="314">
        <v>0</v>
      </c>
      <c r="J17" s="314">
        <v>0</v>
      </c>
      <c r="K17" s="314">
        <v>0</v>
      </c>
      <c r="L17" s="314">
        <v>0</v>
      </c>
      <c r="M17" s="314">
        <v>0</v>
      </c>
      <c r="N17" s="314">
        <v>0</v>
      </c>
    </row>
    <row r="18" spans="2:14" ht="16.5" customHeight="1">
      <c r="B18" s="302" t="s">
        <v>2273</v>
      </c>
      <c r="C18" s="312">
        <v>582.39200000000005</v>
      </c>
      <c r="D18" s="312">
        <v>582.39200000000005</v>
      </c>
      <c r="E18" s="312">
        <v>0</v>
      </c>
      <c r="F18" s="312">
        <v>0</v>
      </c>
      <c r="G18" s="312">
        <v>0</v>
      </c>
      <c r="H18" s="312">
        <v>0</v>
      </c>
      <c r="I18" s="312">
        <v>0</v>
      </c>
      <c r="J18" s="312">
        <v>0</v>
      </c>
      <c r="K18" s="312">
        <v>0</v>
      </c>
      <c r="L18" s="312">
        <v>0</v>
      </c>
      <c r="M18" s="312">
        <v>0</v>
      </c>
      <c r="N18" s="312">
        <v>0</v>
      </c>
    </row>
    <row r="19" spans="2:14" ht="16.5" customHeight="1">
      <c r="B19" s="300" t="s">
        <v>2274</v>
      </c>
      <c r="C19" s="314">
        <v>1729.9760000000001</v>
      </c>
      <c r="D19" s="314">
        <v>1729.9760000000001</v>
      </c>
      <c r="E19" s="314">
        <v>0</v>
      </c>
      <c r="F19" s="314">
        <v>0</v>
      </c>
      <c r="G19" s="314">
        <v>0</v>
      </c>
      <c r="H19" s="314">
        <v>0</v>
      </c>
      <c r="I19" s="314">
        <v>0</v>
      </c>
      <c r="J19" s="314">
        <v>0</v>
      </c>
      <c r="K19" s="314">
        <v>0</v>
      </c>
      <c r="L19" s="314">
        <v>0</v>
      </c>
      <c r="M19" s="314">
        <v>0</v>
      </c>
      <c r="N19" s="314">
        <v>0</v>
      </c>
    </row>
    <row r="20" spans="2:14" ht="16.5" customHeight="1">
      <c r="B20" s="302" t="s">
        <v>2275</v>
      </c>
      <c r="C20" s="312">
        <v>2964.99</v>
      </c>
      <c r="D20" s="312">
        <v>2964.99</v>
      </c>
      <c r="E20" s="312">
        <v>0</v>
      </c>
      <c r="F20" s="312">
        <v>12.513</v>
      </c>
      <c r="G20" s="312">
        <v>11.811999999999999</v>
      </c>
      <c r="H20" s="312">
        <v>0</v>
      </c>
      <c r="I20" s="312">
        <v>0</v>
      </c>
      <c r="J20" s="312">
        <v>0.7</v>
      </c>
      <c r="K20" s="312">
        <v>0</v>
      </c>
      <c r="L20" s="312">
        <v>0</v>
      </c>
      <c r="M20" s="312">
        <v>0</v>
      </c>
      <c r="N20" s="312">
        <v>12.513</v>
      </c>
    </row>
    <row r="21" spans="2:14" ht="16.5" customHeight="1">
      <c r="B21" s="1010" t="s">
        <v>2292</v>
      </c>
      <c r="C21" s="311">
        <v>104099.469</v>
      </c>
      <c r="D21" s="1261"/>
      <c r="E21" s="1261"/>
      <c r="F21" s="311">
        <v>950.77599999999995</v>
      </c>
      <c r="G21" s="1261"/>
      <c r="H21" s="1261"/>
      <c r="I21" s="1261"/>
      <c r="J21" s="1261"/>
      <c r="K21" s="1261"/>
      <c r="L21" s="1261"/>
      <c r="M21" s="1261"/>
      <c r="N21" s="311">
        <v>859.37</v>
      </c>
    </row>
    <row r="22" spans="2:14" ht="16.5" customHeight="1">
      <c r="B22" s="302" t="s">
        <v>2271</v>
      </c>
      <c r="C22" s="312">
        <v>0</v>
      </c>
      <c r="D22" s="1262"/>
      <c r="E22" s="1262"/>
      <c r="F22" s="312">
        <v>0</v>
      </c>
      <c r="G22" s="1262"/>
      <c r="H22" s="1262"/>
      <c r="I22" s="1262"/>
      <c r="J22" s="1262"/>
      <c r="K22" s="1262"/>
      <c r="L22" s="1262"/>
      <c r="M22" s="1262"/>
      <c r="N22" s="312">
        <v>0</v>
      </c>
    </row>
    <row r="23" spans="2:14" ht="16.5" customHeight="1">
      <c r="B23" s="300" t="s">
        <v>2272</v>
      </c>
      <c r="C23" s="314">
        <v>5009.7479999999996</v>
      </c>
      <c r="D23" s="1262"/>
      <c r="E23" s="1262"/>
      <c r="F23" s="314">
        <v>0.39500000000000002</v>
      </c>
      <c r="G23" s="1262"/>
      <c r="H23" s="1262"/>
      <c r="I23" s="1262"/>
      <c r="J23" s="1262"/>
      <c r="K23" s="1262"/>
      <c r="L23" s="1262"/>
      <c r="M23" s="1262"/>
      <c r="N23" s="314">
        <v>0.38500000000000001</v>
      </c>
    </row>
    <row r="24" spans="2:14" ht="16.5" customHeight="1">
      <c r="B24" s="302" t="s">
        <v>2273</v>
      </c>
      <c r="C24" s="312">
        <v>988.89499999999998</v>
      </c>
      <c r="D24" s="1262"/>
      <c r="E24" s="1262"/>
      <c r="F24" s="312">
        <v>1.1499999999999999</v>
      </c>
      <c r="G24" s="1262"/>
      <c r="H24" s="1262"/>
      <c r="I24" s="1262"/>
      <c r="J24" s="1262"/>
      <c r="K24" s="1262"/>
      <c r="L24" s="1262"/>
      <c r="M24" s="1262"/>
      <c r="N24" s="312">
        <v>1.1499999999999999</v>
      </c>
    </row>
    <row r="25" spans="2:14" ht="16.5" customHeight="1">
      <c r="B25" s="300" t="s">
        <v>2274</v>
      </c>
      <c r="C25" s="314">
        <v>1825.0150000000001</v>
      </c>
      <c r="D25" s="1262"/>
      <c r="E25" s="1262"/>
      <c r="F25" s="314">
        <v>2.673</v>
      </c>
      <c r="G25" s="1262"/>
      <c r="H25" s="1262"/>
      <c r="I25" s="1262"/>
      <c r="J25" s="1262"/>
      <c r="K25" s="1262"/>
      <c r="L25" s="1262"/>
      <c r="M25" s="1262"/>
      <c r="N25" s="314">
        <v>2.6669999999999998</v>
      </c>
    </row>
    <row r="26" spans="2:14" ht="16.5" customHeight="1">
      <c r="B26" s="302" t="s">
        <v>2275</v>
      </c>
      <c r="C26" s="312">
        <v>54371.010999999999</v>
      </c>
      <c r="D26" s="1262"/>
      <c r="E26" s="1262"/>
      <c r="F26" s="312">
        <v>734.12599999999998</v>
      </c>
      <c r="G26" s="1262"/>
      <c r="H26" s="1262"/>
      <c r="I26" s="1262"/>
      <c r="J26" s="1262"/>
      <c r="K26" s="1262"/>
      <c r="L26" s="1262"/>
      <c r="M26" s="1262"/>
      <c r="N26" s="312">
        <v>724.77</v>
      </c>
    </row>
    <row r="27" spans="2:14" ht="16.5" customHeight="1">
      <c r="B27" s="300" t="s">
        <v>2276</v>
      </c>
      <c r="C27" s="314">
        <v>41904.800999999999</v>
      </c>
      <c r="D27" s="1262"/>
      <c r="E27" s="1262"/>
      <c r="F27" s="314">
        <v>212.43</v>
      </c>
      <c r="G27" s="1262"/>
      <c r="H27" s="1262"/>
      <c r="I27" s="1262"/>
      <c r="J27" s="1262"/>
      <c r="K27" s="1262"/>
      <c r="L27" s="1262"/>
      <c r="M27" s="1262"/>
      <c r="N27" s="314">
        <v>130.39599999999999</v>
      </c>
    </row>
    <row r="28" spans="2:14" ht="16.5" customHeight="1" thickBot="1">
      <c r="B28" s="1247" t="s">
        <v>65</v>
      </c>
      <c r="C28" s="1263">
        <v>386712.66200000001</v>
      </c>
      <c r="D28" s="1263">
        <v>0</v>
      </c>
      <c r="E28" s="1263">
        <v>0</v>
      </c>
      <c r="F28" s="1263">
        <v>10122.5</v>
      </c>
      <c r="G28" s="1263">
        <v>0</v>
      </c>
      <c r="H28" s="1263">
        <v>0</v>
      </c>
      <c r="I28" s="1263">
        <v>0</v>
      </c>
      <c r="J28" s="1263">
        <v>0</v>
      </c>
      <c r="K28" s="1263">
        <v>0</v>
      </c>
      <c r="L28" s="1263">
        <v>0</v>
      </c>
      <c r="M28" s="1263">
        <v>0</v>
      </c>
      <c r="N28" s="1263">
        <v>9944.4220000000023</v>
      </c>
    </row>
    <row r="29" spans="2:14">
      <c r="B29" s="81"/>
      <c r="C29" s="81"/>
      <c r="D29" s="1264"/>
      <c r="E29" s="1264"/>
      <c r="F29" s="81"/>
      <c r="G29" s="1264"/>
      <c r="H29" s="1264"/>
      <c r="I29" s="1264"/>
      <c r="J29" s="1264"/>
      <c r="K29" s="1265"/>
      <c r="L29" s="1264"/>
      <c r="M29" s="1264"/>
      <c r="N29" s="1264"/>
    </row>
    <row r="30" spans="2:14">
      <c r="B30" s="49"/>
      <c r="C30" s="49"/>
      <c r="D30" s="1250"/>
      <c r="E30" s="1250"/>
      <c r="F30" s="49"/>
      <c r="G30" s="1250"/>
      <c r="H30" s="1250"/>
      <c r="I30" s="1250"/>
      <c r="J30" s="1250"/>
      <c r="K30" s="1266"/>
      <c r="L30" s="1250"/>
      <c r="M30" s="1250"/>
      <c r="N30" s="1250"/>
    </row>
    <row r="31" spans="2:14" ht="12.75" customHeight="1"/>
    <row r="32" spans="2:14" ht="12.75" customHeight="1"/>
    <row r="33" ht="12.75" customHeight="1"/>
    <row r="34" ht="18" customHeight="1"/>
    <row r="35" ht="17.25" customHeight="1"/>
    <row r="36" ht="20.25" customHeight="1"/>
    <row r="37" ht="24" customHeight="1"/>
    <row r="38" ht="64.5" customHeight="1"/>
    <row r="39" ht="19.5" customHeight="1"/>
    <row r="40" ht="19.5" customHeight="1"/>
    <row r="41" ht="19.5" customHeight="1"/>
    <row r="42" ht="19.5" customHeight="1"/>
    <row r="43" ht="19.5" customHeight="1"/>
    <row r="44" ht="19.5" customHeight="1"/>
    <row r="45" ht="19.5" customHeight="1"/>
    <row r="46" ht="19.5" customHeight="1"/>
    <row r="47" ht="19.5" customHeight="1"/>
    <row r="48" ht="19.5" customHeight="1"/>
    <row r="49" ht="19.5" customHeight="1"/>
    <row r="50" ht="19.5" customHeight="1"/>
    <row r="51" ht="19.5" customHeight="1"/>
    <row r="52" ht="19.5" customHeight="1"/>
    <row r="53" ht="19.5" customHeight="1"/>
    <row r="54" ht="19.5" customHeight="1"/>
    <row r="55" ht="19.5" customHeight="1"/>
    <row r="56" ht="19.5" customHeight="1"/>
    <row r="57" ht="19.5" customHeight="1"/>
    <row r="58" ht="19.5" customHeight="1"/>
    <row r="59" ht="19.5" customHeight="1"/>
    <row r="60" ht="19.5" customHeight="1"/>
    <row r="61" ht="12.75" customHeight="1"/>
    <row r="62" ht="12.75" customHeight="1"/>
    <row r="63" ht="12.75" customHeight="1"/>
    <row r="64" ht="12.75" customHeight="1"/>
    <row r="65" ht="18" customHeight="1"/>
    <row r="66" ht="17.25" customHeight="1"/>
    <row r="67" ht="20.25" customHeight="1"/>
    <row r="68" ht="24" customHeight="1"/>
    <row r="69" ht="64.5" customHeight="1"/>
    <row r="70" ht="19.5" customHeight="1"/>
    <row r="71" ht="19.5" customHeight="1"/>
    <row r="72" ht="19.5" customHeight="1"/>
    <row r="73" ht="19.5" customHeight="1"/>
    <row r="74" ht="19.5" customHeight="1"/>
    <row r="75" ht="19.5" customHeight="1"/>
    <row r="76" ht="19.5" customHeight="1"/>
    <row r="77" ht="19.5" customHeight="1"/>
    <row r="78" ht="19.5" customHeight="1"/>
    <row r="79" ht="19.5" customHeight="1"/>
    <row r="80" ht="19.5" customHeight="1"/>
    <row r="81" ht="19.5" customHeight="1"/>
    <row r="82" ht="19.5" customHeight="1"/>
    <row r="83" ht="19.5" customHeight="1"/>
    <row r="84" ht="19.5" customHeight="1"/>
    <row r="85" ht="19.5" customHeight="1"/>
    <row r="86" ht="19.5" customHeight="1"/>
    <row r="87" ht="19.5" customHeight="1"/>
    <row r="88" ht="19.5" customHeight="1"/>
    <row r="89" ht="19.5" customHeight="1"/>
    <row r="90" ht="19.5" customHeight="1"/>
    <row r="91" ht="19.5" customHeight="1"/>
    <row r="92" ht="25.5" customHeight="1"/>
  </sheetData>
  <mergeCells count="3">
    <mergeCell ref="C4:N4"/>
    <mergeCell ref="C5:E5"/>
    <mergeCell ref="F5:N5"/>
  </mergeCells>
  <printOptions horizontalCentered="1"/>
  <pageMargins left="0.70866141732283505" right="0.70866141732283505" top="0.74803149606299202" bottom="0.74803149606299202" header="0.31496062992126" footer="0.31496062992126"/>
  <pageSetup paperSize="9" scale="61" orientation="landscape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A5B64-A25E-4CFF-8EAB-11EE4D14F9C3}">
  <sheetPr codeName="Hoja121"/>
  <dimension ref="B1:Q92"/>
  <sheetViews>
    <sheetView showGridLines="0" showRowColHeaders="0" topLeftCell="E6" workbookViewId="0"/>
  </sheetViews>
  <sheetFormatPr baseColWidth="10" defaultColWidth="9.1796875" defaultRowHeight="12.5"/>
  <cols>
    <col min="2" max="2" width="40" customWidth="1"/>
    <col min="3" max="17" width="12.7265625" customWidth="1"/>
  </cols>
  <sheetData>
    <row r="1" spans="2:17">
      <c r="B1" s="49"/>
      <c r="C1" s="49"/>
      <c r="D1" s="1250"/>
      <c r="E1" s="1250"/>
      <c r="F1" s="49"/>
      <c r="G1" s="1250"/>
      <c r="H1" s="1250"/>
      <c r="I1" s="1250"/>
      <c r="J1" s="1250"/>
      <c r="K1" s="1250"/>
      <c r="L1" s="1250"/>
      <c r="M1" s="1250"/>
      <c r="N1" s="1250"/>
      <c r="O1" s="49"/>
      <c r="P1" s="49"/>
      <c r="Q1" s="49"/>
    </row>
    <row r="2" spans="2:17" ht="18" thickBot="1">
      <c r="B2" s="1111" t="s">
        <v>2319</v>
      </c>
      <c r="C2" s="1110"/>
      <c r="D2" s="1251"/>
      <c r="E2" s="1251"/>
      <c r="F2" s="1110"/>
      <c r="G2" s="1251"/>
      <c r="H2" s="1251"/>
      <c r="I2" s="1251"/>
      <c r="J2" s="1251"/>
      <c r="K2" s="1251"/>
      <c r="L2" s="1251"/>
      <c r="M2" s="1251"/>
      <c r="N2" s="1251"/>
      <c r="O2" s="1251"/>
      <c r="P2" s="1251"/>
      <c r="Q2" s="1251"/>
    </row>
    <row r="3" spans="2:17" ht="16">
      <c r="B3" s="1267" t="s">
        <v>38</v>
      </c>
      <c r="C3" s="1240"/>
      <c r="D3" s="1252"/>
      <c r="E3" s="1252"/>
      <c r="F3" s="1240"/>
      <c r="G3" s="1252"/>
      <c r="H3" s="1252"/>
      <c r="I3" s="1252"/>
      <c r="J3" s="1252"/>
      <c r="K3" s="1253"/>
      <c r="L3" s="1253"/>
      <c r="M3" s="1253"/>
      <c r="N3" s="1253"/>
      <c r="O3" s="315"/>
      <c r="P3" s="315"/>
      <c r="Q3" s="315"/>
    </row>
    <row r="4" spans="2:17" ht="26.5" customHeight="1">
      <c r="B4" s="1268"/>
      <c r="C4" s="1392" t="s">
        <v>2293</v>
      </c>
      <c r="D4" s="1392" t="s">
        <v>0</v>
      </c>
      <c r="E4" s="1392" t="s">
        <v>0</v>
      </c>
      <c r="F4" s="1392" t="s">
        <v>0</v>
      </c>
      <c r="G4" s="1392" t="s">
        <v>0</v>
      </c>
      <c r="H4" s="1393" t="s">
        <v>0</v>
      </c>
      <c r="I4" s="1378" t="s">
        <v>2294</v>
      </c>
      <c r="J4" s="1379" t="s">
        <v>0</v>
      </c>
      <c r="K4" s="1379" t="s">
        <v>0</v>
      </c>
      <c r="L4" s="1379" t="s">
        <v>0</v>
      </c>
      <c r="M4" s="1379" t="s">
        <v>0</v>
      </c>
      <c r="N4" s="1377" t="s">
        <v>0</v>
      </c>
      <c r="O4" s="1394" t="s">
        <v>2295</v>
      </c>
      <c r="P4" s="1378" t="s">
        <v>2296</v>
      </c>
      <c r="Q4" s="1379" t="s">
        <v>0</v>
      </c>
    </row>
    <row r="5" spans="2:17" ht="35" customHeight="1">
      <c r="B5" s="1268"/>
      <c r="C5" s="1395" t="s">
        <v>2297</v>
      </c>
      <c r="D5" s="1395" t="s">
        <v>0</v>
      </c>
      <c r="E5" s="1396" t="s">
        <v>0</v>
      </c>
      <c r="F5" s="1386" t="s">
        <v>2298</v>
      </c>
      <c r="G5" s="1397" t="s">
        <v>0</v>
      </c>
      <c r="H5" s="1398" t="s">
        <v>0</v>
      </c>
      <c r="I5" s="1386" t="s">
        <v>2299</v>
      </c>
      <c r="J5" s="1397" t="s">
        <v>0</v>
      </c>
      <c r="K5" s="1398" t="s">
        <v>0</v>
      </c>
      <c r="L5" s="1386" t="s">
        <v>2300</v>
      </c>
      <c r="M5" s="1397" t="s">
        <v>0</v>
      </c>
      <c r="N5" s="1398" t="s">
        <v>0</v>
      </c>
      <c r="O5" s="1394" t="s">
        <v>0</v>
      </c>
      <c r="P5" s="1385" t="s">
        <v>2301</v>
      </c>
      <c r="Q5" s="1399" t="s">
        <v>2302</v>
      </c>
    </row>
    <row r="6" spans="2:17" ht="23">
      <c r="B6" s="1269"/>
      <c r="C6" s="1270"/>
      <c r="D6" s="1245" t="s">
        <v>2303</v>
      </c>
      <c r="E6" s="1245" t="s">
        <v>2304</v>
      </c>
      <c r="F6" s="1244"/>
      <c r="G6" s="1245" t="s">
        <v>2304</v>
      </c>
      <c r="H6" s="1245" t="s">
        <v>2305</v>
      </c>
      <c r="I6" s="1271"/>
      <c r="J6" s="1245" t="s">
        <v>2303</v>
      </c>
      <c r="K6" s="1245" t="s">
        <v>2304</v>
      </c>
      <c r="L6" s="1271"/>
      <c r="M6" s="1245" t="s">
        <v>2304</v>
      </c>
      <c r="N6" s="1245" t="s">
        <v>2305</v>
      </c>
      <c r="O6" s="1394" t="s">
        <v>0</v>
      </c>
      <c r="P6" s="1385" t="s">
        <v>0</v>
      </c>
      <c r="Q6" s="1399" t="s">
        <v>0</v>
      </c>
    </row>
    <row r="7" spans="2:17">
      <c r="B7" s="1010" t="s">
        <v>2270</v>
      </c>
      <c r="C7" s="1272">
        <v>239997.51300000001</v>
      </c>
      <c r="D7" s="1272">
        <v>220178.51199999999</v>
      </c>
      <c r="E7" s="1272">
        <v>19452.917000000001</v>
      </c>
      <c r="F7" s="1272">
        <v>9159.2109999999993</v>
      </c>
      <c r="G7" s="1272">
        <v>597.99300000000005</v>
      </c>
      <c r="H7" s="1272">
        <v>8282.2360000000008</v>
      </c>
      <c r="I7" s="1272">
        <v>1856.443</v>
      </c>
      <c r="J7" s="1272">
        <v>843.10500000000002</v>
      </c>
      <c r="K7" s="1272">
        <v>1034.3119999999999</v>
      </c>
      <c r="L7" s="1272">
        <v>3733.2139999999999</v>
      </c>
      <c r="M7" s="1272">
        <v>31.911000000000001</v>
      </c>
      <c r="N7" s="1272">
        <v>3691.59</v>
      </c>
      <c r="O7" s="1272">
        <v>0</v>
      </c>
      <c r="P7" s="1272">
        <v>158845.84700000001</v>
      </c>
      <c r="Q7" s="1272">
        <v>4912.4430000000002</v>
      </c>
    </row>
    <row r="8" spans="2:17">
      <c r="B8" s="302" t="s">
        <v>2271</v>
      </c>
      <c r="C8" s="917">
        <v>4</v>
      </c>
      <c r="D8" s="917">
        <v>4</v>
      </c>
      <c r="E8" s="917">
        <v>0</v>
      </c>
      <c r="F8" s="917">
        <v>0</v>
      </c>
      <c r="G8" s="917">
        <v>0</v>
      </c>
      <c r="H8" s="917">
        <v>0</v>
      </c>
      <c r="I8" s="917">
        <v>0</v>
      </c>
      <c r="J8" s="917">
        <v>0</v>
      </c>
      <c r="K8" s="917">
        <v>0</v>
      </c>
      <c r="L8" s="917">
        <v>0</v>
      </c>
      <c r="M8" s="917">
        <v>0</v>
      </c>
      <c r="N8" s="917">
        <v>0</v>
      </c>
      <c r="O8" s="917">
        <v>0</v>
      </c>
      <c r="P8" s="917">
        <v>0</v>
      </c>
      <c r="Q8" s="917">
        <v>0</v>
      </c>
    </row>
    <row r="9" spans="2:17">
      <c r="B9" s="300" t="s">
        <v>2272</v>
      </c>
      <c r="C9" s="918">
        <v>16063.415999999999</v>
      </c>
      <c r="D9" s="918">
        <v>15612.188</v>
      </c>
      <c r="E9" s="918">
        <v>367.31700000000001</v>
      </c>
      <c r="F9" s="918">
        <v>37.128</v>
      </c>
      <c r="G9" s="918">
        <v>3.536</v>
      </c>
      <c r="H9" s="918">
        <v>22.442</v>
      </c>
      <c r="I9" s="918">
        <v>2.9279999999999999</v>
      </c>
      <c r="J9" s="918">
        <v>2.6880000000000002</v>
      </c>
      <c r="K9" s="918">
        <v>0.24</v>
      </c>
      <c r="L9" s="918">
        <v>5.6589999999999998</v>
      </c>
      <c r="M9" s="918">
        <v>0</v>
      </c>
      <c r="N9" s="918">
        <v>5.4690000000000003</v>
      </c>
      <c r="O9" s="918">
        <v>0</v>
      </c>
      <c r="P9" s="918">
        <v>884.59299999999996</v>
      </c>
      <c r="Q9" s="918">
        <v>15.048</v>
      </c>
    </row>
    <row r="10" spans="2:17">
      <c r="B10" s="302" t="s">
        <v>2273</v>
      </c>
      <c r="C10" s="917">
        <v>5857.9210000000003</v>
      </c>
      <c r="D10" s="917">
        <v>5820.518</v>
      </c>
      <c r="E10" s="917">
        <v>4.8029999999999999</v>
      </c>
      <c r="F10" s="917">
        <v>11.285</v>
      </c>
      <c r="G10" s="917">
        <v>1.296</v>
      </c>
      <c r="H10" s="917">
        <v>2.5999999999999999E-2</v>
      </c>
      <c r="I10" s="917">
        <v>0.377</v>
      </c>
      <c r="J10" s="917">
        <v>0.377</v>
      </c>
      <c r="K10" s="917">
        <v>0</v>
      </c>
      <c r="L10" s="917">
        <v>0</v>
      </c>
      <c r="M10" s="917">
        <v>0</v>
      </c>
      <c r="N10" s="917">
        <v>0</v>
      </c>
      <c r="O10" s="917">
        <v>0</v>
      </c>
      <c r="P10" s="917">
        <v>1451.337</v>
      </c>
      <c r="Q10" s="917">
        <v>0</v>
      </c>
    </row>
    <row r="11" spans="2:17">
      <c r="B11" s="300" t="s">
        <v>2274</v>
      </c>
      <c r="C11" s="918">
        <v>3535.0050000000001</v>
      </c>
      <c r="D11" s="918">
        <v>3174.8589999999999</v>
      </c>
      <c r="E11" s="918">
        <v>117.364</v>
      </c>
      <c r="F11" s="918">
        <v>2.0249999999999999</v>
      </c>
      <c r="G11" s="918">
        <v>4.2000000000000003E-2</v>
      </c>
      <c r="H11" s="918">
        <v>1.9279999999999999</v>
      </c>
      <c r="I11" s="918">
        <v>7.7670000000000003</v>
      </c>
      <c r="J11" s="918">
        <v>4.0940000000000003</v>
      </c>
      <c r="K11" s="918">
        <v>3.496</v>
      </c>
      <c r="L11" s="918">
        <v>1.4159999999999999</v>
      </c>
      <c r="M11" s="918">
        <v>3.0000000000000001E-3</v>
      </c>
      <c r="N11" s="918">
        <v>1.413</v>
      </c>
      <c r="O11" s="918">
        <v>0</v>
      </c>
      <c r="P11" s="918">
        <v>1546.4839999999999</v>
      </c>
      <c r="Q11" s="918">
        <v>0.57399999999999995</v>
      </c>
    </row>
    <row r="12" spans="2:17">
      <c r="B12" s="302" t="s">
        <v>2275</v>
      </c>
      <c r="C12" s="917">
        <v>97746.153999999995</v>
      </c>
      <c r="D12" s="917">
        <v>89399.668999999994</v>
      </c>
      <c r="E12" s="917">
        <v>8341.0220000000008</v>
      </c>
      <c r="F12" s="917">
        <v>3409.078</v>
      </c>
      <c r="G12" s="917">
        <v>434.34800000000001</v>
      </c>
      <c r="H12" s="917">
        <v>2726.7170000000001</v>
      </c>
      <c r="I12" s="917">
        <v>872.9</v>
      </c>
      <c r="J12" s="917">
        <v>462.89299999999997</v>
      </c>
      <c r="K12" s="917">
        <v>437.589</v>
      </c>
      <c r="L12" s="917">
        <v>1534.7629999999999</v>
      </c>
      <c r="M12" s="917">
        <v>21.254000000000001</v>
      </c>
      <c r="N12" s="917">
        <v>1504.0989999999999</v>
      </c>
      <c r="O12" s="917">
        <v>0</v>
      </c>
      <c r="P12" s="917">
        <v>57061.63</v>
      </c>
      <c r="Q12" s="917">
        <v>1496.482</v>
      </c>
    </row>
    <row r="13" spans="2:17">
      <c r="B13" s="300" t="s">
        <v>2291</v>
      </c>
      <c r="C13" s="918">
        <v>39831.262000000002</v>
      </c>
      <c r="D13" s="918">
        <v>34260.811000000002</v>
      </c>
      <c r="E13" s="918">
        <v>5568.41</v>
      </c>
      <c r="F13" s="918">
        <v>2116.1950000000002</v>
      </c>
      <c r="G13" s="918">
        <v>236.97399999999999</v>
      </c>
      <c r="H13" s="918">
        <v>1802.0160000000001</v>
      </c>
      <c r="I13" s="918">
        <v>563.30799999999999</v>
      </c>
      <c r="J13" s="918">
        <v>288.75799999999998</v>
      </c>
      <c r="K13" s="918">
        <v>274.55099999999999</v>
      </c>
      <c r="L13" s="918">
        <v>899.53800000000001</v>
      </c>
      <c r="M13" s="918">
        <v>16.556000000000001</v>
      </c>
      <c r="N13" s="918">
        <v>874.928</v>
      </c>
      <c r="O13" s="918">
        <v>0</v>
      </c>
      <c r="P13" s="918">
        <v>33237.307000000001</v>
      </c>
      <c r="Q13" s="918">
        <v>1140.9839999999999</v>
      </c>
    </row>
    <row r="14" spans="2:17">
      <c r="B14" s="302" t="s">
        <v>2276</v>
      </c>
      <c r="C14" s="917">
        <v>116791.01700000001</v>
      </c>
      <c r="D14" s="917">
        <v>106167.277</v>
      </c>
      <c r="E14" s="917">
        <v>10622.411</v>
      </c>
      <c r="F14" s="917">
        <v>5699.6959999999999</v>
      </c>
      <c r="G14" s="917">
        <v>158.77000000000001</v>
      </c>
      <c r="H14" s="917">
        <v>5531.1220000000003</v>
      </c>
      <c r="I14" s="917">
        <v>972.47199999999998</v>
      </c>
      <c r="J14" s="917">
        <v>373.053</v>
      </c>
      <c r="K14" s="917">
        <v>592.98800000000006</v>
      </c>
      <c r="L14" s="917">
        <v>2191.3760000000002</v>
      </c>
      <c r="M14" s="917">
        <v>10.654</v>
      </c>
      <c r="N14" s="917">
        <v>2180.6089999999999</v>
      </c>
      <c r="O14" s="917">
        <v>0</v>
      </c>
      <c r="P14" s="917">
        <v>97901.803</v>
      </c>
      <c r="Q14" s="917">
        <v>3400.34</v>
      </c>
    </row>
    <row r="15" spans="2:17">
      <c r="B15" s="1010" t="s">
        <v>2277</v>
      </c>
      <c r="C15" s="1272">
        <v>42615.68</v>
      </c>
      <c r="D15" s="1272">
        <v>42459.656999999999</v>
      </c>
      <c r="E15" s="1272">
        <v>103.506</v>
      </c>
      <c r="F15" s="1272">
        <v>12.513</v>
      </c>
      <c r="G15" s="1272">
        <v>0</v>
      </c>
      <c r="H15" s="1272">
        <v>12.513</v>
      </c>
      <c r="I15" s="1272">
        <v>7.4139999999999997</v>
      </c>
      <c r="J15" s="1272">
        <v>2.2989999999999999</v>
      </c>
      <c r="K15" s="1272">
        <v>5.1150000000000002</v>
      </c>
      <c r="L15" s="1272">
        <v>3.9670000000000001</v>
      </c>
      <c r="M15" s="1272">
        <v>0</v>
      </c>
      <c r="N15" s="1272">
        <v>3.9670000000000001</v>
      </c>
      <c r="O15" s="1272">
        <v>0</v>
      </c>
      <c r="P15" s="1272">
        <v>8673.2839999999997</v>
      </c>
      <c r="Q15" s="1272">
        <v>0</v>
      </c>
    </row>
    <row r="16" spans="2:17">
      <c r="B16" s="302" t="s">
        <v>2271</v>
      </c>
      <c r="C16" s="917">
        <v>0</v>
      </c>
      <c r="D16" s="917">
        <v>0</v>
      </c>
      <c r="E16" s="917">
        <v>0</v>
      </c>
      <c r="F16" s="917">
        <v>0</v>
      </c>
      <c r="G16" s="917">
        <v>0</v>
      </c>
      <c r="H16" s="917">
        <v>0</v>
      </c>
      <c r="I16" s="917">
        <v>0</v>
      </c>
      <c r="J16" s="917">
        <v>0</v>
      </c>
      <c r="K16" s="917">
        <v>0</v>
      </c>
      <c r="L16" s="917">
        <v>0</v>
      </c>
      <c r="M16" s="917">
        <v>0</v>
      </c>
      <c r="N16" s="917">
        <v>0</v>
      </c>
      <c r="O16" s="917">
        <v>0</v>
      </c>
      <c r="P16" s="917">
        <v>0</v>
      </c>
      <c r="Q16" s="917">
        <v>0</v>
      </c>
    </row>
    <row r="17" spans="2:17">
      <c r="B17" s="300" t="s">
        <v>2272</v>
      </c>
      <c r="C17" s="918">
        <v>37338.322999999997</v>
      </c>
      <c r="D17" s="918">
        <v>37338.322999999997</v>
      </c>
      <c r="E17" s="918">
        <v>0</v>
      </c>
      <c r="F17" s="918">
        <v>0</v>
      </c>
      <c r="G17" s="918">
        <v>0</v>
      </c>
      <c r="H17" s="918">
        <v>0</v>
      </c>
      <c r="I17" s="918">
        <v>0</v>
      </c>
      <c r="J17" s="918">
        <v>0</v>
      </c>
      <c r="K17" s="918">
        <v>0</v>
      </c>
      <c r="L17" s="918">
        <v>0</v>
      </c>
      <c r="M17" s="918">
        <v>0</v>
      </c>
      <c r="N17" s="918">
        <v>0</v>
      </c>
      <c r="O17" s="918">
        <v>0</v>
      </c>
      <c r="P17" s="918">
        <v>7101.009</v>
      </c>
      <c r="Q17" s="918">
        <v>0</v>
      </c>
    </row>
    <row r="18" spans="2:17">
      <c r="B18" s="302" t="s">
        <v>2273</v>
      </c>
      <c r="C18" s="917">
        <v>582.39200000000005</v>
      </c>
      <c r="D18" s="917">
        <v>581.41499999999996</v>
      </c>
      <c r="E18" s="917">
        <v>0</v>
      </c>
      <c r="F18" s="917">
        <v>0</v>
      </c>
      <c r="G18" s="917">
        <v>0</v>
      </c>
      <c r="H18" s="917">
        <v>0</v>
      </c>
      <c r="I18" s="917">
        <v>0</v>
      </c>
      <c r="J18" s="917">
        <v>0</v>
      </c>
      <c r="K18" s="917">
        <v>0</v>
      </c>
      <c r="L18" s="917">
        <v>0</v>
      </c>
      <c r="M18" s="917">
        <v>0</v>
      </c>
      <c r="N18" s="917">
        <v>0</v>
      </c>
      <c r="O18" s="917">
        <v>0</v>
      </c>
      <c r="P18" s="917">
        <v>62.234000000000002</v>
      </c>
      <c r="Q18" s="917">
        <v>0</v>
      </c>
    </row>
    <row r="19" spans="2:17">
      <c r="B19" s="300" t="s">
        <v>2274</v>
      </c>
      <c r="C19" s="918">
        <v>1729.9760000000001</v>
      </c>
      <c r="D19" s="918">
        <v>1678.6379999999999</v>
      </c>
      <c r="E19" s="918">
        <v>0</v>
      </c>
      <c r="F19" s="918">
        <v>0</v>
      </c>
      <c r="G19" s="918">
        <v>0</v>
      </c>
      <c r="H19" s="918">
        <v>0</v>
      </c>
      <c r="I19" s="918">
        <v>0.25600000000000001</v>
      </c>
      <c r="J19" s="918">
        <v>0.25600000000000001</v>
      </c>
      <c r="K19" s="918">
        <v>0</v>
      </c>
      <c r="L19" s="918">
        <v>0</v>
      </c>
      <c r="M19" s="918">
        <v>0</v>
      </c>
      <c r="N19" s="918">
        <v>0</v>
      </c>
      <c r="O19" s="918">
        <v>0</v>
      </c>
      <c r="P19" s="918">
        <v>1322.759</v>
      </c>
      <c r="Q19" s="918">
        <v>0</v>
      </c>
    </row>
    <row r="20" spans="2:17">
      <c r="B20" s="302" t="s">
        <v>2275</v>
      </c>
      <c r="C20" s="917">
        <v>2964.99</v>
      </c>
      <c r="D20" s="917">
        <v>2861.2809999999999</v>
      </c>
      <c r="E20" s="917">
        <v>103.506</v>
      </c>
      <c r="F20" s="917">
        <v>12.513</v>
      </c>
      <c r="G20" s="917">
        <v>0</v>
      </c>
      <c r="H20" s="917">
        <v>12.513</v>
      </c>
      <c r="I20" s="917">
        <v>7.1580000000000004</v>
      </c>
      <c r="J20" s="917">
        <v>2.0430000000000001</v>
      </c>
      <c r="K20" s="917">
        <v>5.1150000000000002</v>
      </c>
      <c r="L20" s="917">
        <v>3.9670000000000001</v>
      </c>
      <c r="M20" s="917">
        <v>0</v>
      </c>
      <c r="N20" s="917">
        <v>3.9670000000000001</v>
      </c>
      <c r="O20" s="917">
        <v>0</v>
      </c>
      <c r="P20" s="917">
        <v>187.28100000000001</v>
      </c>
      <c r="Q20" s="917">
        <v>0</v>
      </c>
    </row>
    <row r="21" spans="2:17">
      <c r="B21" s="1010" t="s">
        <v>2292</v>
      </c>
      <c r="C21" s="1272">
        <v>104099.469</v>
      </c>
      <c r="D21" s="1272">
        <v>100681.664</v>
      </c>
      <c r="E21" s="1272">
        <v>3417.8049999999998</v>
      </c>
      <c r="F21" s="1272">
        <v>950.77599999999995</v>
      </c>
      <c r="G21" s="1272">
        <v>185.541</v>
      </c>
      <c r="H21" s="1272">
        <v>682.17499999999995</v>
      </c>
      <c r="I21" s="1272">
        <v>75.567999999999998</v>
      </c>
      <c r="J21" s="1272">
        <v>54.432000000000002</v>
      </c>
      <c r="K21" s="1272">
        <v>21.135999999999999</v>
      </c>
      <c r="L21" s="1272">
        <v>117.768</v>
      </c>
      <c r="M21" s="1272">
        <v>7.74</v>
      </c>
      <c r="N21" s="1272">
        <v>109.92400000000001</v>
      </c>
      <c r="O21" s="1272">
        <v>0</v>
      </c>
      <c r="P21" s="1272">
        <v>36920.347999999998</v>
      </c>
      <c r="Q21" s="1272">
        <v>558.61199999999997</v>
      </c>
    </row>
    <row r="22" spans="2:17">
      <c r="B22" s="302" t="s">
        <v>2271</v>
      </c>
      <c r="C22" s="917">
        <v>0</v>
      </c>
      <c r="D22" s="917">
        <v>0</v>
      </c>
      <c r="E22" s="917">
        <v>0</v>
      </c>
      <c r="F22" s="917">
        <v>0</v>
      </c>
      <c r="G22" s="917">
        <v>0</v>
      </c>
      <c r="H22" s="917">
        <v>0</v>
      </c>
      <c r="I22" s="917">
        <v>0</v>
      </c>
      <c r="J22" s="917">
        <v>0</v>
      </c>
      <c r="K22" s="917">
        <v>0</v>
      </c>
      <c r="L22" s="917">
        <v>0</v>
      </c>
      <c r="M22" s="917">
        <v>0</v>
      </c>
      <c r="N22" s="917">
        <v>0</v>
      </c>
      <c r="O22" s="917">
        <v>0</v>
      </c>
      <c r="P22" s="917">
        <v>0</v>
      </c>
      <c r="Q22" s="917">
        <v>0</v>
      </c>
    </row>
    <row r="23" spans="2:17">
      <c r="B23" s="300" t="s">
        <v>2272</v>
      </c>
      <c r="C23" s="918">
        <v>5009.7479999999996</v>
      </c>
      <c r="D23" s="918">
        <v>4983.4809999999998</v>
      </c>
      <c r="E23" s="918">
        <v>26.266999999999999</v>
      </c>
      <c r="F23" s="918">
        <v>0.39500000000000002</v>
      </c>
      <c r="G23" s="918">
        <v>0.109</v>
      </c>
      <c r="H23" s="918">
        <v>0.21199999999999999</v>
      </c>
      <c r="I23" s="918">
        <v>2.1999999999999999E-2</v>
      </c>
      <c r="J23" s="918">
        <v>2.1999999999999999E-2</v>
      </c>
      <c r="K23" s="918">
        <v>0</v>
      </c>
      <c r="L23" s="918">
        <v>3.1E-2</v>
      </c>
      <c r="M23" s="918">
        <v>0</v>
      </c>
      <c r="N23" s="918">
        <v>3.1E-2</v>
      </c>
      <c r="O23" s="918">
        <v>0</v>
      </c>
      <c r="P23" s="918">
        <v>69.864999999999995</v>
      </c>
      <c r="Q23" s="918">
        <v>0.16300000000000001</v>
      </c>
    </row>
    <row r="24" spans="2:17">
      <c r="B24" s="302" t="s">
        <v>2273</v>
      </c>
      <c r="C24" s="917">
        <v>988.89499999999998</v>
      </c>
      <c r="D24" s="917">
        <v>988.16300000000001</v>
      </c>
      <c r="E24" s="917">
        <v>0.73099999999999998</v>
      </c>
      <c r="F24" s="917">
        <v>1.1499999999999999</v>
      </c>
      <c r="G24" s="917">
        <v>0</v>
      </c>
      <c r="H24" s="917">
        <v>0.14699999999999999</v>
      </c>
      <c r="I24" s="917">
        <v>1.0509999999999999</v>
      </c>
      <c r="J24" s="917">
        <v>1.0509999999999999</v>
      </c>
      <c r="K24" s="917">
        <v>0</v>
      </c>
      <c r="L24" s="917">
        <v>0</v>
      </c>
      <c r="M24" s="917">
        <v>0</v>
      </c>
      <c r="N24" s="917">
        <v>0</v>
      </c>
      <c r="O24" s="917">
        <v>0</v>
      </c>
      <c r="P24" s="917">
        <v>30.231000000000002</v>
      </c>
      <c r="Q24" s="917">
        <v>0</v>
      </c>
    </row>
    <row r="25" spans="2:17">
      <c r="B25" s="300" t="s">
        <v>2274</v>
      </c>
      <c r="C25" s="918">
        <v>1825.0150000000001</v>
      </c>
      <c r="D25" s="918">
        <v>1728.386</v>
      </c>
      <c r="E25" s="918">
        <v>96.629000000000005</v>
      </c>
      <c r="F25" s="918">
        <v>2.673</v>
      </c>
      <c r="G25" s="918">
        <v>0.1</v>
      </c>
      <c r="H25" s="918">
        <v>2.5710000000000002</v>
      </c>
      <c r="I25" s="918">
        <v>0.379</v>
      </c>
      <c r="J25" s="918">
        <v>0.26100000000000001</v>
      </c>
      <c r="K25" s="918">
        <v>0.11700000000000001</v>
      </c>
      <c r="L25" s="918">
        <v>1.7999999999999999E-2</v>
      </c>
      <c r="M25" s="918">
        <v>2E-3</v>
      </c>
      <c r="N25" s="918">
        <v>1.6E-2</v>
      </c>
      <c r="O25" s="918">
        <v>0</v>
      </c>
      <c r="P25" s="918">
        <v>760.82600000000002</v>
      </c>
      <c r="Q25" s="918">
        <v>2.4300000000000002</v>
      </c>
    </row>
    <row r="26" spans="2:17">
      <c r="B26" s="302" t="s">
        <v>2275</v>
      </c>
      <c r="C26" s="917">
        <v>54371.010999999999</v>
      </c>
      <c r="D26" s="917">
        <v>52755.283000000003</v>
      </c>
      <c r="E26" s="917">
        <v>1615.7280000000001</v>
      </c>
      <c r="F26" s="917">
        <v>734.12599999999998</v>
      </c>
      <c r="G26" s="917">
        <v>179.405</v>
      </c>
      <c r="H26" s="917">
        <v>473.09100000000001</v>
      </c>
      <c r="I26" s="917">
        <v>45.984000000000002</v>
      </c>
      <c r="J26" s="917">
        <v>28.497</v>
      </c>
      <c r="K26" s="917">
        <v>17.486999999999998</v>
      </c>
      <c r="L26" s="917">
        <v>87.968999999999994</v>
      </c>
      <c r="M26" s="917">
        <v>7.7140000000000004</v>
      </c>
      <c r="N26" s="917">
        <v>80.155000000000001</v>
      </c>
      <c r="O26" s="917">
        <v>0</v>
      </c>
      <c r="P26" s="917">
        <v>10942.287</v>
      </c>
      <c r="Q26" s="917">
        <v>411.68400000000003</v>
      </c>
    </row>
    <row r="27" spans="2:17">
      <c r="B27" s="300" t="s">
        <v>2276</v>
      </c>
      <c r="C27" s="918">
        <v>41904.800999999999</v>
      </c>
      <c r="D27" s="918">
        <v>40226.351000000002</v>
      </c>
      <c r="E27" s="918">
        <v>1678.45</v>
      </c>
      <c r="F27" s="918">
        <v>212.43</v>
      </c>
      <c r="G27" s="918">
        <v>5.9279999999999999</v>
      </c>
      <c r="H27" s="918">
        <v>206.154</v>
      </c>
      <c r="I27" s="918">
        <v>28.132999999999999</v>
      </c>
      <c r="J27" s="918">
        <v>24.600999999999999</v>
      </c>
      <c r="K27" s="918">
        <v>3.5329999999999999</v>
      </c>
      <c r="L27" s="918">
        <v>29.75</v>
      </c>
      <c r="M27" s="918">
        <v>2.5000000000000001E-2</v>
      </c>
      <c r="N27" s="918">
        <v>29.721</v>
      </c>
      <c r="O27" s="918">
        <v>0</v>
      </c>
      <c r="P27" s="918">
        <v>25117.14</v>
      </c>
      <c r="Q27" s="918">
        <v>144.333</v>
      </c>
    </row>
    <row r="28" spans="2:17" ht="13" thickBot="1">
      <c r="B28" s="308" t="s">
        <v>65</v>
      </c>
      <c r="C28" s="1273">
        <v>386712.66200000001</v>
      </c>
      <c r="D28" s="1273">
        <v>363319.83299999998</v>
      </c>
      <c r="E28" s="1273">
        <v>22974.228000000003</v>
      </c>
      <c r="F28" s="1273">
        <v>10122.5</v>
      </c>
      <c r="G28" s="1273">
        <v>783.53400000000011</v>
      </c>
      <c r="H28" s="1273">
        <v>8976.9240000000009</v>
      </c>
      <c r="I28" s="1273">
        <v>1939.425</v>
      </c>
      <c r="J28" s="1273">
        <v>899.83600000000001</v>
      </c>
      <c r="K28" s="1273">
        <v>1060.5629999999999</v>
      </c>
      <c r="L28" s="1273">
        <v>3854.9490000000001</v>
      </c>
      <c r="M28" s="1273">
        <v>39.651000000000003</v>
      </c>
      <c r="N28" s="1273">
        <v>3805.4810000000002</v>
      </c>
      <c r="O28" s="1273">
        <v>0</v>
      </c>
      <c r="P28" s="1273">
        <v>204439.47899999999</v>
      </c>
      <c r="Q28" s="1273">
        <v>5471.0550000000003</v>
      </c>
    </row>
    <row r="29" spans="2:17">
      <c r="B29" s="81"/>
      <c r="C29" s="81"/>
      <c r="D29" s="1264"/>
      <c r="E29" s="1264"/>
      <c r="F29" s="81"/>
      <c r="G29" s="1264"/>
      <c r="H29" s="1264"/>
      <c r="I29" s="1264"/>
      <c r="J29" s="1264"/>
      <c r="K29" s="1265"/>
      <c r="L29" s="1264"/>
      <c r="M29" s="1264"/>
      <c r="N29" s="1264"/>
      <c r="O29" s="81"/>
      <c r="P29" s="81"/>
      <c r="Q29" s="81"/>
    </row>
    <row r="30" spans="2:17">
      <c r="B30" s="49"/>
      <c r="C30" s="49"/>
      <c r="D30" s="1250"/>
      <c r="E30" s="1250"/>
      <c r="F30" s="49"/>
      <c r="G30" s="1250"/>
      <c r="H30" s="1250"/>
      <c r="I30" s="1250"/>
      <c r="J30" s="1250"/>
      <c r="K30" s="1266"/>
      <c r="L30" s="1250"/>
      <c r="M30" s="1250"/>
      <c r="N30" s="1250"/>
      <c r="O30" s="49"/>
      <c r="P30" s="49"/>
      <c r="Q30" s="49"/>
    </row>
    <row r="31" spans="2:17" ht="17.25" customHeight="1"/>
    <row r="32" spans="2:17" ht="17.25" customHeight="1"/>
    <row r="33" ht="13.15" customHeight="1"/>
    <row r="34" ht="19.899999999999999" customHeight="1"/>
    <row r="35" ht="17.25" customHeight="1"/>
    <row r="36" ht="38.25" customHeight="1"/>
    <row r="37" ht="45" customHeight="1"/>
    <row r="38" ht="39.75" customHeight="1"/>
    <row r="39" ht="20.25" customHeight="1"/>
    <row r="40" ht="20.25" customHeight="1"/>
    <row r="41" ht="20.25" customHeight="1"/>
    <row r="42" ht="20.25" customHeight="1"/>
    <row r="43" ht="20.25" customHeight="1"/>
    <row r="44" ht="20.25" customHeight="1"/>
    <row r="45" ht="20.25" customHeight="1"/>
    <row r="46" ht="20.25" customHeight="1"/>
    <row r="47" ht="20.25" customHeight="1"/>
    <row r="48" ht="20.25" customHeight="1"/>
    <row r="49" ht="20.25" customHeight="1"/>
    <row r="50" ht="20.25" customHeight="1"/>
    <row r="51" ht="20.25" customHeight="1"/>
    <row r="52" ht="20.25" customHeight="1"/>
    <row r="53" ht="20.25" customHeight="1"/>
    <row r="54" ht="20.25" customHeight="1"/>
    <row r="55" ht="20.25" customHeight="1"/>
    <row r="56" ht="20.25" customHeight="1"/>
    <row r="57" ht="20.25" customHeight="1"/>
    <row r="58" ht="20.25" customHeight="1"/>
    <row r="59" ht="20.25" customHeight="1"/>
    <row r="60" ht="20.25" customHeight="1"/>
    <row r="61" ht="18" customHeight="1"/>
    <row r="62" ht="18" customHeight="1"/>
    <row r="63" ht="17.25" customHeight="1"/>
    <row r="64" ht="13.15" customHeight="1"/>
    <row r="65" ht="19.899999999999999" customHeight="1"/>
    <row r="66" ht="17.25" customHeight="1"/>
    <row r="67" ht="38.25" customHeight="1"/>
    <row r="68" ht="45" customHeight="1"/>
    <row r="69" ht="39.75" customHeight="1"/>
    <row r="70" ht="20.25" customHeight="1"/>
    <row r="71" ht="20.25" customHeight="1"/>
    <row r="72" ht="20.25" customHeight="1"/>
    <row r="73" ht="20.25" customHeight="1"/>
    <row r="74" ht="20.25" customHeight="1"/>
    <row r="75" ht="20.25" customHeight="1"/>
    <row r="76" ht="20.25" customHeight="1"/>
    <row r="77" ht="20.25" customHeight="1"/>
    <row r="78" ht="20.25" customHeight="1"/>
    <row r="79" ht="20.25" customHeight="1"/>
    <row r="80" ht="20.25" customHeight="1"/>
    <row r="81" ht="20.25" customHeight="1"/>
    <row r="82" ht="20.25" customHeight="1"/>
    <row r="83" ht="20.25" customHeight="1"/>
    <row r="84" ht="20.25" customHeight="1"/>
    <row r="85" ht="20.25" customHeight="1"/>
    <row r="86" ht="20.25" customHeight="1"/>
    <row r="87" ht="20.25" customHeight="1"/>
    <row r="88" ht="20.25" customHeight="1"/>
    <row r="89" ht="20.25" customHeight="1"/>
    <row r="90" ht="20.25" customHeight="1"/>
    <row r="91" ht="20.25" customHeight="1"/>
    <row r="92" ht="18" customHeight="1"/>
  </sheetData>
  <mergeCells count="10">
    <mergeCell ref="C4:H4"/>
    <mergeCell ref="I4:N4"/>
    <mergeCell ref="O4:O6"/>
    <mergeCell ref="P4:Q4"/>
    <mergeCell ref="C5:E5"/>
    <mergeCell ref="F5:H5"/>
    <mergeCell ref="I5:K5"/>
    <mergeCell ref="L5:N5"/>
    <mergeCell ref="P5:P6"/>
    <mergeCell ref="Q5:Q6"/>
  </mergeCells>
  <printOptions horizontalCentered="1"/>
  <pageMargins left="0.70866141732283505" right="0.70866141732283505" top="0.74803149606299202" bottom="0.74803149606299202" header="0.31496062992126" footer="0.31496062992126"/>
  <pageSetup paperSize="9" scale="61" orientation="landscape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1B8820-A010-4563-8ECF-5300F6831C0F}">
  <sheetPr codeName="Hoja122"/>
  <dimension ref="B1:D48"/>
  <sheetViews>
    <sheetView showGridLines="0" showRowColHeaders="0" workbookViewId="0"/>
  </sheetViews>
  <sheetFormatPr baseColWidth="10" defaultColWidth="9.1796875" defaultRowHeight="12.5"/>
  <cols>
    <col min="2" max="2" width="32.81640625" customWidth="1"/>
    <col min="3" max="4" width="16.81640625" customWidth="1"/>
  </cols>
  <sheetData>
    <row r="1" spans="2:4">
      <c r="B1" s="49"/>
      <c r="C1" s="49"/>
      <c r="D1" s="1250"/>
    </row>
    <row r="2" spans="2:4" ht="39.5" customHeight="1" thickBot="1">
      <c r="B2" s="1311" t="s">
        <v>2320</v>
      </c>
      <c r="C2" s="1311" t="s">
        <v>0</v>
      </c>
      <c r="D2" s="1311" t="s">
        <v>0</v>
      </c>
    </row>
    <row r="3" spans="2:4" ht="16">
      <c r="B3" s="1239" t="s">
        <v>38</v>
      </c>
      <c r="C3" s="1240"/>
      <c r="D3" s="1252"/>
    </row>
    <row r="4" spans="2:4" ht="16">
      <c r="B4" s="1268"/>
      <c r="C4" s="1400" t="s">
        <v>2306</v>
      </c>
      <c r="D4" s="1400" t="s">
        <v>0</v>
      </c>
    </row>
    <row r="5" spans="2:4" ht="29" customHeight="1">
      <c r="B5" s="1269"/>
      <c r="C5" s="1274" t="s">
        <v>2307</v>
      </c>
      <c r="D5" s="1274" t="s">
        <v>2308</v>
      </c>
    </row>
    <row r="6" spans="2:4" ht="20.5" customHeight="1">
      <c r="B6" s="1010" t="s">
        <v>2309</v>
      </c>
      <c r="C6" s="311">
        <v>0</v>
      </c>
      <c r="D6" s="311">
        <v>0</v>
      </c>
    </row>
    <row r="7" spans="2:4" ht="20.5" customHeight="1">
      <c r="B7" s="514" t="s">
        <v>2310</v>
      </c>
      <c r="C7" s="891">
        <v>3360.134292222021</v>
      </c>
      <c r="D7" s="891">
        <v>-584.58850063999694</v>
      </c>
    </row>
    <row r="8" spans="2:4" ht="20.5" customHeight="1">
      <c r="B8" s="300" t="s">
        <v>2311</v>
      </c>
      <c r="C8" s="314">
        <v>2935.0409463567266</v>
      </c>
      <c r="D8" s="314">
        <v>-479.24949730846987</v>
      </c>
    </row>
    <row r="9" spans="2:4" ht="20.5" customHeight="1">
      <c r="B9" s="302" t="s">
        <v>2312</v>
      </c>
      <c r="C9" s="312">
        <v>425.09334586529422</v>
      </c>
      <c r="D9" s="312">
        <v>-105.339003331527</v>
      </c>
    </row>
    <row r="10" spans="2:4" ht="20.5" customHeight="1">
      <c r="B10" s="300" t="s">
        <v>2313</v>
      </c>
      <c r="C10" s="314">
        <v>0</v>
      </c>
      <c r="D10" s="314">
        <v>0</v>
      </c>
    </row>
    <row r="11" spans="2:4" ht="20.5" customHeight="1">
      <c r="B11" s="302" t="s">
        <v>2314</v>
      </c>
      <c r="C11" s="312">
        <v>0</v>
      </c>
      <c r="D11" s="312">
        <v>0</v>
      </c>
    </row>
    <row r="12" spans="2:4" ht="20.5" customHeight="1">
      <c r="B12" s="300" t="s">
        <v>982</v>
      </c>
      <c r="C12" s="314">
        <v>0</v>
      </c>
      <c r="D12" s="314">
        <v>0</v>
      </c>
    </row>
    <row r="13" spans="2:4" ht="20.5" customHeight="1" thickBot="1">
      <c r="B13" s="1247" t="s">
        <v>65</v>
      </c>
      <c r="C13" s="1247">
        <v>3360.134292222021</v>
      </c>
      <c r="D13" s="1247">
        <v>-584.58850063999694</v>
      </c>
    </row>
    <row r="14" spans="2:4">
      <c r="B14" s="81"/>
      <c r="C14" s="81"/>
      <c r="D14" s="1264"/>
    </row>
    <row r="15" spans="2:4">
      <c r="B15" s="49"/>
      <c r="C15" s="49"/>
      <c r="D15" s="1250"/>
    </row>
    <row r="18" ht="12.75" customHeight="1"/>
    <row r="19" ht="35.25" customHeight="1"/>
    <row r="20" ht="17.25" customHeight="1"/>
    <row r="21" ht="25.5" customHeight="1"/>
    <row r="22" ht="33.75" customHeight="1"/>
    <row r="23" ht="19.5" customHeight="1"/>
    <row r="24" ht="19.5" customHeight="1"/>
    <row r="25" ht="19.5" customHeight="1"/>
    <row r="26" ht="19.5" customHeight="1"/>
    <row r="27" ht="19.5" customHeight="1"/>
    <row r="28" ht="19.5" customHeight="1"/>
    <row r="29" ht="19.5" customHeight="1"/>
    <row r="30" ht="19.5" customHeight="1"/>
    <row r="31" ht="12.75" customHeight="1"/>
    <row r="32" ht="12.75" customHeight="1"/>
    <row r="33" ht="12.75" customHeight="1"/>
    <row r="34" ht="12.75" customHeight="1"/>
    <row r="35" ht="35.25" customHeight="1"/>
    <row r="36" ht="17.25" customHeight="1"/>
    <row r="37" ht="25.5" customHeight="1"/>
    <row r="38" ht="25.5" customHeight="1"/>
    <row r="39" ht="19.5" customHeight="1"/>
    <row r="40" ht="19.5" customHeight="1"/>
    <row r="41" ht="19.5" customHeight="1"/>
    <row r="42" ht="19.5" customHeight="1"/>
    <row r="43" ht="19.5" customHeight="1"/>
    <row r="44" ht="19.5" customHeight="1"/>
    <row r="45" ht="19.5" customHeight="1"/>
    <row r="46" ht="19.5" customHeight="1"/>
    <row r="47" ht="12.75" customHeight="1"/>
    <row r="48" ht="12.75" customHeight="1"/>
  </sheetData>
  <mergeCells count="2">
    <mergeCell ref="B2:D2"/>
    <mergeCell ref="C4:D4"/>
  </mergeCells>
  <printOptions horizontalCentered="1"/>
  <pageMargins left="0.70866141732283505" right="0.70866141732283505" top="0.74803149606299202" bottom="0.74803149606299202" header="0.31496062992126" footer="0.31496062992126"/>
  <pageSetup paperSize="9" scale="61" orientation="landscape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"/>
  <dimension ref="B1:E91"/>
  <sheetViews>
    <sheetView showGridLines="0" showRowColHeaders="0" workbookViewId="0"/>
  </sheetViews>
  <sheetFormatPr baseColWidth="10" defaultColWidth="9.1796875" defaultRowHeight="12.5"/>
  <cols>
    <col min="3" max="3" width="16.1796875"/>
    <col min="4" max="5" width="15.1796875"/>
  </cols>
  <sheetData>
    <row r="1" spans="2:5" ht="17.5" customHeight="1">
      <c r="B1" s="8"/>
      <c r="C1" s="8"/>
      <c r="D1" s="8"/>
      <c r="E1" s="8"/>
    </row>
    <row r="2" spans="2:5" ht="17.5" customHeight="1" thickBot="1">
      <c r="B2" s="8"/>
      <c r="C2" s="1305" t="s">
        <v>1254</v>
      </c>
      <c r="D2" s="1305" t="s">
        <v>0</v>
      </c>
      <c r="E2" s="9"/>
    </row>
    <row r="3" spans="2:5" ht="18" customHeight="1">
      <c r="B3" s="8"/>
      <c r="C3" s="1306" t="s">
        <v>9</v>
      </c>
      <c r="D3" s="1306" t="s">
        <v>0</v>
      </c>
      <c r="E3" s="10"/>
    </row>
    <row r="4" spans="2:5" ht="34.5" customHeight="1">
      <c r="B4" s="8"/>
      <c r="C4" s="11"/>
      <c r="D4" s="12" t="s">
        <v>2</v>
      </c>
      <c r="E4" s="12" t="s">
        <v>3</v>
      </c>
    </row>
    <row r="5" spans="2:5" ht="25.5" customHeight="1">
      <c r="B5" s="8"/>
      <c r="C5" s="13" t="s">
        <v>4</v>
      </c>
      <c r="D5" s="14">
        <v>17787</v>
      </c>
      <c r="E5" s="14">
        <v>19653.652999999998</v>
      </c>
    </row>
    <row r="6" spans="2:5" ht="25.4" customHeight="1">
      <c r="B6" s="8"/>
      <c r="C6" s="15" t="s">
        <v>10</v>
      </c>
      <c r="D6" s="16">
        <v>2236</v>
      </c>
      <c r="E6" s="16">
        <v>2983.7809999999999</v>
      </c>
    </row>
    <row r="7" spans="2:5" ht="25.4" customHeight="1">
      <c r="B7" s="8"/>
      <c r="C7" s="13" t="s">
        <v>5</v>
      </c>
      <c r="D7" s="14">
        <v>20023</v>
      </c>
      <c r="E7" s="14">
        <v>22637.434000000001</v>
      </c>
    </row>
    <row r="8" spans="2:5" ht="25.4" customHeight="1">
      <c r="B8" s="8"/>
      <c r="C8" s="15" t="s">
        <v>6</v>
      </c>
      <c r="D8" s="16">
        <v>3224</v>
      </c>
      <c r="E8" s="16">
        <v>3407.2020000000002</v>
      </c>
    </row>
    <row r="9" spans="2:5" ht="25.4" customHeight="1">
      <c r="B9" s="8"/>
      <c r="C9" s="13" t="s">
        <v>11</v>
      </c>
      <c r="D9" s="14">
        <v>23247</v>
      </c>
      <c r="E9" s="14">
        <v>26044.635999999999</v>
      </c>
    </row>
    <row r="10" spans="2:5" ht="25.4" customHeight="1">
      <c r="B10" s="8"/>
      <c r="C10" s="15" t="s">
        <v>12</v>
      </c>
      <c r="D10" s="16">
        <v>147880</v>
      </c>
      <c r="E10" s="16">
        <v>144072.82699999999</v>
      </c>
    </row>
    <row r="11" spans="2:5" ht="25.4" customHeight="1">
      <c r="B11" s="8"/>
      <c r="C11" s="17" t="s">
        <v>13</v>
      </c>
      <c r="D11" s="14">
        <v>113947</v>
      </c>
      <c r="E11" s="14">
        <v>111826.02899999999</v>
      </c>
    </row>
    <row r="12" spans="2:5" ht="25.4" customHeight="1">
      <c r="B12" s="8"/>
      <c r="C12" s="18" t="s">
        <v>14</v>
      </c>
      <c r="D12" s="16">
        <v>18310</v>
      </c>
      <c r="E12" s="16">
        <v>16729.341</v>
      </c>
    </row>
    <row r="13" spans="2:5" ht="25.4" customHeight="1">
      <c r="B13" s="8"/>
      <c r="C13" s="17" t="s">
        <v>15</v>
      </c>
      <c r="D13" s="14">
        <v>2224</v>
      </c>
      <c r="E13" s="14">
        <v>2267.4290000000001</v>
      </c>
    </row>
    <row r="14" spans="2:5" ht="25.4" customHeight="1">
      <c r="B14" s="8"/>
      <c r="C14" s="18" t="s">
        <v>16</v>
      </c>
      <c r="D14" s="16">
        <v>13400</v>
      </c>
      <c r="E14" s="16">
        <v>13250.028</v>
      </c>
    </row>
    <row r="15" spans="2:5" ht="25.4" customHeight="1" thickBot="1">
      <c r="B15" s="8"/>
      <c r="C15" s="19" t="s">
        <v>17</v>
      </c>
      <c r="D15" s="20">
        <v>0.12</v>
      </c>
      <c r="E15" s="20">
        <v>0.13600000000000001</v>
      </c>
    </row>
    <row r="16" spans="2:5" ht="25.4" customHeight="1" thickBot="1">
      <c r="B16" s="8"/>
      <c r="C16" s="21" t="s">
        <v>18</v>
      </c>
      <c r="D16" s="22">
        <v>0.13500000000000001</v>
      </c>
      <c r="E16" s="22">
        <v>0.157</v>
      </c>
    </row>
    <row r="17" spans="2:5" ht="25.4" customHeight="1" thickBot="1">
      <c r="B17" s="8"/>
      <c r="C17" s="21" t="s">
        <v>19</v>
      </c>
      <c r="D17" s="22">
        <v>0.157</v>
      </c>
      <c r="E17" s="22">
        <v>0.18099999999999999</v>
      </c>
    </row>
    <row r="18" spans="2:5" ht="25.4" customHeight="1" thickBot="1">
      <c r="B18" s="8"/>
      <c r="C18" s="21" t="s">
        <v>20</v>
      </c>
      <c r="D18" s="22">
        <v>0.19600000000000001</v>
      </c>
      <c r="E18" s="22">
        <v>0.22700000000000001</v>
      </c>
    </row>
    <row r="19" spans="2:5" ht="25.4" customHeight="1" thickBot="1">
      <c r="B19" s="8"/>
      <c r="C19" s="21" t="s">
        <v>21</v>
      </c>
      <c r="D19" s="22">
        <v>0.218</v>
      </c>
      <c r="E19" s="22">
        <v>0.26300000000000001</v>
      </c>
    </row>
    <row r="20" spans="2:5" ht="25.4" customHeight="1" thickBot="1">
      <c r="B20" s="8"/>
      <c r="C20" s="29" t="s">
        <v>22</v>
      </c>
      <c r="D20" s="30"/>
      <c r="E20" s="22">
        <v>9.4E-2</v>
      </c>
    </row>
    <row r="21" spans="2:5" ht="25.4" customHeight="1">
      <c r="B21" s="8"/>
      <c r="C21" s="23" t="s">
        <v>23</v>
      </c>
      <c r="D21" s="24">
        <v>4805</v>
      </c>
      <c r="E21" s="24">
        <v>7984.0420000000004</v>
      </c>
    </row>
    <row r="22" spans="2:5" ht="25.4" customHeight="1" thickBot="1">
      <c r="B22" s="8"/>
      <c r="C22" s="19" t="s">
        <v>24</v>
      </c>
      <c r="D22" s="25">
        <v>341681</v>
      </c>
      <c r="E22" s="25">
        <v>403658.61200000002</v>
      </c>
    </row>
    <row r="23" spans="2:5" ht="25.4" customHeight="1" thickBot="1">
      <c r="B23" s="8"/>
      <c r="C23" s="21" t="s">
        <v>7</v>
      </c>
      <c r="D23" s="22">
        <v>5.8999999999999997E-2</v>
      </c>
      <c r="E23" s="22">
        <v>5.6000000000000001E-2</v>
      </c>
    </row>
    <row r="24" spans="2:5" ht="18.75" customHeight="1">
      <c r="B24" s="8"/>
      <c r="C24" s="26" t="s">
        <v>8</v>
      </c>
      <c r="D24" s="27">
        <v>0.13800000000000001</v>
      </c>
      <c r="E24" s="27">
        <v>0.151</v>
      </c>
    </row>
    <row r="25" spans="2:5" ht="19" customHeight="1">
      <c r="B25" s="8"/>
      <c r="C25" s="28" t="s">
        <v>25</v>
      </c>
      <c r="D25" s="14">
        <v>9139</v>
      </c>
      <c r="E25" s="14">
        <v>10777.800999999999</v>
      </c>
    </row>
    <row r="26" spans="2:5" ht="27.75" customHeight="1">
      <c r="B26" s="8"/>
      <c r="C26" s="1307" t="s">
        <v>26</v>
      </c>
      <c r="D26" s="1307" t="s">
        <v>0</v>
      </c>
      <c r="E26" s="1307" t="s">
        <v>0</v>
      </c>
    </row>
    <row r="27" spans="2:5" ht="47.25" customHeight="1">
      <c r="B27" s="8"/>
      <c r="C27" s="1307" t="s">
        <v>27</v>
      </c>
      <c r="D27" s="1307" t="s">
        <v>0</v>
      </c>
      <c r="E27" s="1307" t="s">
        <v>0</v>
      </c>
    </row>
    <row r="28" spans="2:5" ht="22.5" customHeight="1">
      <c r="B28" s="8"/>
      <c r="C28" s="1308" t="s">
        <v>28</v>
      </c>
      <c r="D28" s="1308"/>
      <c r="E28" s="1308"/>
    </row>
    <row r="29" spans="2:5" ht="12.75" customHeight="1">
      <c r="B29" s="8"/>
      <c r="C29" s="8"/>
      <c r="D29" s="8"/>
      <c r="E29" s="8"/>
    </row>
    <row r="30" spans="2:5" ht="17.5" customHeight="1"/>
    <row r="31" spans="2:5" ht="17.5" customHeight="1"/>
    <row r="32" spans="2:5" ht="12.75" customHeight="1"/>
    <row r="33" ht="17.25" customHeight="1"/>
    <row r="34" ht="25.5" customHeight="1"/>
    <row r="35" ht="25.4" customHeight="1"/>
    <row r="36" ht="25.4" customHeight="1"/>
    <row r="37" ht="25.4" customHeight="1"/>
    <row r="38" ht="25.4" customHeight="1"/>
    <row r="39" ht="25.4" customHeight="1"/>
    <row r="40" ht="25.4" customHeight="1"/>
    <row r="41" ht="25.4" customHeight="1"/>
    <row r="42" ht="25.4" customHeight="1"/>
    <row r="43" ht="25.4" customHeight="1"/>
    <row r="44" ht="25.4" customHeight="1"/>
    <row r="45" ht="25.4" customHeight="1"/>
    <row r="46" ht="25.4" customHeight="1"/>
    <row r="47" ht="25.4" customHeight="1"/>
    <row r="48" ht="25.4" customHeight="1"/>
    <row r="49" ht="25.4" customHeight="1"/>
    <row r="50" ht="25.4" customHeight="1"/>
    <row r="51" ht="25.4" customHeight="1"/>
    <row r="52" ht="25.4" customHeight="1"/>
    <row r="53" ht="25.4" customHeight="1"/>
    <row r="54" ht="18.75" customHeight="1"/>
    <row r="55" ht="18.75" customHeight="1"/>
    <row r="56" ht="17.5" customHeight="1"/>
    <row r="57" ht="12.75" customHeight="1"/>
    <row r="58" ht="31.5" customHeight="1"/>
    <row r="59" ht="31.5" customHeight="1"/>
    <row r="60" ht="12.75" customHeight="1"/>
    <row r="61" ht="17.5" customHeight="1"/>
    <row r="62" ht="17.5" customHeight="1"/>
    <row r="63" ht="12.75" customHeight="1"/>
    <row r="64" ht="17.25" customHeight="1"/>
    <row r="65" ht="25.5" customHeight="1"/>
    <row r="66" ht="25.4" customHeight="1"/>
    <row r="67" ht="25.4" customHeight="1"/>
    <row r="68" ht="25.4" customHeight="1"/>
    <row r="69" ht="25.4" customHeight="1"/>
    <row r="70" ht="25.4" customHeight="1"/>
    <row r="71" ht="25.4" customHeight="1"/>
    <row r="72" ht="25.4" customHeight="1"/>
    <row r="73" ht="25.4" customHeight="1"/>
    <row r="74" ht="25.4" customHeight="1"/>
    <row r="75" ht="25.4" customHeight="1"/>
    <row r="76" ht="25.4" customHeight="1"/>
    <row r="77" ht="25.4" customHeight="1"/>
    <row r="78" ht="25.4" customHeight="1"/>
    <row r="79" ht="25.4" customHeight="1"/>
    <row r="80" ht="25.4" customHeight="1"/>
    <row r="81" ht="25.4" customHeight="1"/>
    <row r="82" ht="25.4" customHeight="1"/>
    <row r="83" ht="25.4" customHeight="1"/>
    <row r="84" ht="25.4" customHeight="1"/>
    <row r="85" ht="18.75" customHeight="1"/>
    <row r="86" ht="18.75" customHeight="1"/>
    <row r="87" ht="17.5" customHeight="1"/>
    <row r="88" ht="12" customHeight="1"/>
    <row r="89" ht="21" customHeight="1"/>
    <row r="90" ht="37" customHeight="1"/>
    <row r="91" ht="12.75" customHeight="1"/>
  </sheetData>
  <mergeCells count="5">
    <mergeCell ref="C2:D2"/>
    <mergeCell ref="C3:D3"/>
    <mergeCell ref="C26:E26"/>
    <mergeCell ref="C27:E27"/>
    <mergeCell ref="C28:E28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066F59-5432-4E9E-AE10-12C2A0E1E056}">
  <sheetPr codeName="Hoja74"/>
  <dimension ref="B1:D39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130" customWidth="1"/>
    <col min="2" max="2" width="49.54296875" style="130" customWidth="1"/>
    <col min="3" max="4" width="17.81640625" style="912" customWidth="1"/>
    <col min="5" max="14" width="9.1796875" style="130" customWidth="1"/>
    <col min="15" max="16384" width="9.1796875" style="130"/>
  </cols>
  <sheetData>
    <row r="1" spans="2:4" ht="12.75" customHeight="1">
      <c r="B1" s="305"/>
      <c r="C1" s="306"/>
      <c r="D1" s="306"/>
    </row>
    <row r="2" spans="2:4" ht="12.75" customHeight="1">
      <c r="B2" s="305"/>
      <c r="C2" s="306"/>
      <c r="D2" s="306"/>
    </row>
    <row r="3" spans="2:4" ht="17.25" customHeight="1" thickBot="1">
      <c r="B3" s="1311" t="s">
        <v>1582</v>
      </c>
      <c r="C3" s="1311"/>
      <c r="D3" s="1311"/>
    </row>
    <row r="4" spans="2:4" s="925" customFormat="1" ht="17.25" customHeight="1">
      <c r="B4" s="911" t="s">
        <v>1138</v>
      </c>
      <c r="C4" s="922"/>
      <c r="D4" s="922"/>
    </row>
    <row r="5" spans="2:4" s="925" customFormat="1" ht="37.5" customHeight="1">
      <c r="B5" s="921"/>
      <c r="C5" s="919" t="s">
        <v>1581</v>
      </c>
      <c r="D5" s="919" t="s">
        <v>1580</v>
      </c>
    </row>
    <row r="6" spans="2:4" s="925" customFormat="1" ht="17.25" customHeight="1">
      <c r="B6" s="300" t="s">
        <v>1579</v>
      </c>
      <c r="C6" s="611">
        <v>4925.9610000000002</v>
      </c>
      <c r="D6" s="611">
        <v>0</v>
      </c>
    </row>
    <row r="7" spans="2:4" s="925" customFormat="1" ht="17.25" customHeight="1">
      <c r="B7" s="302" t="s">
        <v>1578</v>
      </c>
      <c r="C7" s="685">
        <v>706.18499999999995</v>
      </c>
      <c r="D7" s="685">
        <v>0</v>
      </c>
    </row>
    <row r="8" spans="2:4" s="925" customFormat="1" ht="17.25" customHeight="1">
      <c r="B8" s="300" t="s">
        <v>1577</v>
      </c>
      <c r="C8" s="611">
        <v>-1876.318</v>
      </c>
      <c r="D8" s="611">
        <v>0</v>
      </c>
    </row>
    <row r="9" spans="2:4" s="925" customFormat="1" ht="17.25" customHeight="1">
      <c r="B9" s="302" t="s">
        <v>1576</v>
      </c>
      <c r="C9" s="685">
        <v>2375.5830000000001</v>
      </c>
      <c r="D9" s="685">
        <v>0</v>
      </c>
    </row>
    <row r="10" spans="2:4" s="925" customFormat="1" ht="17.25" customHeight="1">
      <c r="B10" s="300" t="s">
        <v>1575</v>
      </c>
      <c r="C10" s="611">
        <v>30.835999999999999</v>
      </c>
      <c r="D10" s="611">
        <v>0</v>
      </c>
    </row>
    <row r="11" spans="2:4" s="925" customFormat="1" ht="22.5" customHeight="1">
      <c r="B11" s="302" t="s">
        <v>1574</v>
      </c>
      <c r="C11" s="685">
        <v>5.0890000000000004</v>
      </c>
      <c r="D11" s="685">
        <v>0</v>
      </c>
    </row>
    <row r="12" spans="2:4" s="925" customFormat="1" ht="22.5" customHeight="1">
      <c r="B12" s="300" t="s">
        <v>1063</v>
      </c>
      <c r="C12" s="611">
        <v>-397.52499999999998</v>
      </c>
      <c r="D12" s="611">
        <v>0</v>
      </c>
    </row>
    <row r="13" spans="2:4" s="925" customFormat="1" ht="17.25" customHeight="1">
      <c r="B13" s="302" t="s">
        <v>1573</v>
      </c>
      <c r="C13" s="685">
        <v>16.68</v>
      </c>
      <c r="D13" s="685">
        <v>0</v>
      </c>
    </row>
    <row r="14" spans="2:4" s="925" customFormat="1" ht="17.25" customHeight="1" thickBot="1">
      <c r="B14" s="916" t="s">
        <v>1572</v>
      </c>
      <c r="C14" s="599">
        <v>5786.49</v>
      </c>
      <c r="D14" s="599">
        <v>0</v>
      </c>
    </row>
    <row r="15" spans="2:4" s="925" customFormat="1" ht="26.25" customHeight="1">
      <c r="B15" s="302" t="s">
        <v>1571</v>
      </c>
      <c r="C15" s="685">
        <v>1108.1510000000001</v>
      </c>
      <c r="D15" s="685">
        <v>0</v>
      </c>
    </row>
    <row r="16" spans="2:4" s="925" customFormat="1" ht="26.25" customHeight="1">
      <c r="B16" s="300" t="s">
        <v>1570</v>
      </c>
      <c r="C16" s="611">
        <v>-268.85500000000002</v>
      </c>
      <c r="D16" s="611">
        <v>0</v>
      </c>
    </row>
    <row r="17" spans="2:4" ht="12.75" customHeight="1">
      <c r="B17" s="305"/>
      <c r="C17" s="306"/>
      <c r="D17" s="306"/>
    </row>
    <row r="18" spans="2:4" ht="12.75" customHeight="1">
      <c r="B18" s="305"/>
      <c r="C18" s="306"/>
      <c r="D18" s="306"/>
    </row>
    <row r="19" spans="2:4" ht="12.75" customHeight="1">
      <c r="B19" s="305"/>
      <c r="C19" s="306"/>
      <c r="D19" s="306"/>
    </row>
    <row r="20" spans="2:4" ht="12.5" hidden="1"/>
    <row r="21" spans="2:4" ht="12.5"/>
    <row r="22" spans="2:4" ht="12.5"/>
    <row r="23" spans="2:4" ht="12.5"/>
    <row r="24" spans="2:4" ht="12.5"/>
    <row r="25" spans="2:4" ht="12.5"/>
    <row r="26" spans="2:4" ht="12.5"/>
    <row r="27" spans="2:4" ht="12.5"/>
    <row r="28" spans="2:4" ht="12.5"/>
    <row r="29" spans="2:4" ht="12.5"/>
    <row r="30" spans="2:4" ht="12.5"/>
    <row r="31" spans="2:4" ht="12.5"/>
    <row r="32" spans="2:4" ht="12.5"/>
    <row r="33" ht="12.5"/>
    <row r="34" ht="12.5"/>
    <row r="35" ht="12.5"/>
    <row r="36" ht="12.5" hidden="1"/>
    <row r="37" ht="12.5" hidden="1"/>
    <row r="38" ht="12.5" hidden="1"/>
    <row r="39" ht="12.5"/>
  </sheetData>
  <mergeCells count="1">
    <mergeCell ref="B3:D3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34267-981B-462C-979F-7C12ED0D20B4}">
  <sheetPr codeName="Hoja75">
    <pageSetUpPr fitToPage="1"/>
  </sheetPr>
  <dimension ref="B1:D155"/>
  <sheetViews>
    <sheetView showGridLines="0" showRowColHeaders="0" zoomScaleNormal="100" workbookViewId="0"/>
  </sheetViews>
  <sheetFormatPr baseColWidth="10" defaultColWidth="11.453125" defaultRowHeight="12.75" customHeight="1"/>
  <cols>
    <col min="1" max="1" width="5.54296875" style="938" customWidth="1"/>
    <col min="2" max="2" width="40.54296875" style="938" customWidth="1"/>
    <col min="3" max="4" width="10.7265625" style="938" customWidth="1"/>
    <col min="5" max="5" width="4.54296875" style="938" bestFit="1" customWidth="1"/>
    <col min="6" max="6" width="11.453125" style="938" customWidth="1"/>
    <col min="7" max="254" width="11.453125" style="938"/>
    <col min="255" max="255" width="5.54296875" style="938" customWidth="1"/>
    <col min="256" max="256" width="2.7265625" style="938" customWidth="1"/>
    <col min="257" max="257" width="3.1796875" style="938" customWidth="1"/>
    <col min="258" max="258" width="41.453125" style="938" customWidth="1"/>
    <col min="259" max="260" width="10.7265625" style="938" customWidth="1"/>
    <col min="261" max="261" width="4.54296875" style="938" bestFit="1" customWidth="1"/>
    <col min="262" max="510" width="11.453125" style="938"/>
    <col min="511" max="511" width="5.54296875" style="938" customWidth="1"/>
    <col min="512" max="512" width="2.7265625" style="938" customWidth="1"/>
    <col min="513" max="513" width="3.1796875" style="938" customWidth="1"/>
    <col min="514" max="514" width="41.453125" style="938" customWidth="1"/>
    <col min="515" max="516" width="10.7265625" style="938" customWidth="1"/>
    <col min="517" max="517" width="4.54296875" style="938" bestFit="1" customWidth="1"/>
    <col min="518" max="766" width="11.453125" style="938"/>
    <col min="767" max="767" width="5.54296875" style="938" customWidth="1"/>
    <col min="768" max="768" width="2.7265625" style="938" customWidth="1"/>
    <col min="769" max="769" width="3.1796875" style="938" customWidth="1"/>
    <col min="770" max="770" width="41.453125" style="938" customWidth="1"/>
    <col min="771" max="772" width="10.7265625" style="938" customWidth="1"/>
    <col min="773" max="773" width="4.54296875" style="938" bestFit="1" customWidth="1"/>
    <col min="774" max="1022" width="11.453125" style="938"/>
    <col min="1023" max="1023" width="5.54296875" style="938" customWidth="1"/>
    <col min="1024" max="1024" width="2.7265625" style="938" customWidth="1"/>
    <col min="1025" max="1025" width="3.1796875" style="938" customWidth="1"/>
    <col min="1026" max="1026" width="41.453125" style="938" customWidth="1"/>
    <col min="1027" max="1028" width="10.7265625" style="938" customWidth="1"/>
    <col min="1029" max="1029" width="4.54296875" style="938" bestFit="1" customWidth="1"/>
    <col min="1030" max="1278" width="11.453125" style="938"/>
    <col min="1279" max="1279" width="5.54296875" style="938" customWidth="1"/>
    <col min="1280" max="1280" width="2.7265625" style="938" customWidth="1"/>
    <col min="1281" max="1281" width="3.1796875" style="938" customWidth="1"/>
    <col min="1282" max="1282" width="41.453125" style="938" customWidth="1"/>
    <col min="1283" max="1284" width="10.7265625" style="938" customWidth="1"/>
    <col min="1285" max="1285" width="4.54296875" style="938" bestFit="1" customWidth="1"/>
    <col min="1286" max="1534" width="11.453125" style="938"/>
    <col min="1535" max="1535" width="5.54296875" style="938" customWidth="1"/>
    <col min="1536" max="1536" width="2.7265625" style="938" customWidth="1"/>
    <col min="1537" max="1537" width="3.1796875" style="938" customWidth="1"/>
    <col min="1538" max="1538" width="41.453125" style="938" customWidth="1"/>
    <col min="1539" max="1540" width="10.7265625" style="938" customWidth="1"/>
    <col min="1541" max="1541" width="4.54296875" style="938" bestFit="1" customWidth="1"/>
    <col min="1542" max="1790" width="11.453125" style="938"/>
    <col min="1791" max="1791" width="5.54296875" style="938" customWidth="1"/>
    <col min="1792" max="1792" width="2.7265625" style="938" customWidth="1"/>
    <col min="1793" max="1793" width="3.1796875" style="938" customWidth="1"/>
    <col min="1794" max="1794" width="41.453125" style="938" customWidth="1"/>
    <col min="1795" max="1796" width="10.7265625" style="938" customWidth="1"/>
    <col min="1797" max="1797" width="4.54296875" style="938" bestFit="1" customWidth="1"/>
    <col min="1798" max="2046" width="11.453125" style="938"/>
    <col min="2047" max="2047" width="5.54296875" style="938" customWidth="1"/>
    <col min="2048" max="2048" width="2.7265625" style="938" customWidth="1"/>
    <col min="2049" max="2049" width="3.1796875" style="938" customWidth="1"/>
    <col min="2050" max="2050" width="41.453125" style="938" customWidth="1"/>
    <col min="2051" max="2052" width="10.7265625" style="938" customWidth="1"/>
    <col min="2053" max="2053" width="4.54296875" style="938" bestFit="1" customWidth="1"/>
    <col min="2054" max="2302" width="11.453125" style="938"/>
    <col min="2303" max="2303" width="5.54296875" style="938" customWidth="1"/>
    <col min="2304" max="2304" width="2.7265625" style="938" customWidth="1"/>
    <col min="2305" max="2305" width="3.1796875" style="938" customWidth="1"/>
    <col min="2306" max="2306" width="41.453125" style="938" customWidth="1"/>
    <col min="2307" max="2308" width="10.7265625" style="938" customWidth="1"/>
    <col min="2309" max="2309" width="4.54296875" style="938" bestFit="1" customWidth="1"/>
    <col min="2310" max="2558" width="11.453125" style="938"/>
    <col min="2559" max="2559" width="5.54296875" style="938" customWidth="1"/>
    <col min="2560" max="2560" width="2.7265625" style="938" customWidth="1"/>
    <col min="2561" max="2561" width="3.1796875" style="938" customWidth="1"/>
    <col min="2562" max="2562" width="41.453125" style="938" customWidth="1"/>
    <col min="2563" max="2564" width="10.7265625" style="938" customWidth="1"/>
    <col min="2565" max="2565" width="4.54296875" style="938" bestFit="1" customWidth="1"/>
    <col min="2566" max="2814" width="11.453125" style="938"/>
    <col min="2815" max="2815" width="5.54296875" style="938" customWidth="1"/>
    <col min="2816" max="2816" width="2.7265625" style="938" customWidth="1"/>
    <col min="2817" max="2817" width="3.1796875" style="938" customWidth="1"/>
    <col min="2818" max="2818" width="41.453125" style="938" customWidth="1"/>
    <col min="2819" max="2820" width="10.7265625" style="938" customWidth="1"/>
    <col min="2821" max="2821" width="4.54296875" style="938" bestFit="1" customWidth="1"/>
    <col min="2822" max="3070" width="11.453125" style="938"/>
    <col min="3071" max="3071" width="5.54296875" style="938" customWidth="1"/>
    <col min="3072" max="3072" width="2.7265625" style="938" customWidth="1"/>
    <col min="3073" max="3073" width="3.1796875" style="938" customWidth="1"/>
    <col min="3074" max="3074" width="41.453125" style="938" customWidth="1"/>
    <col min="3075" max="3076" width="10.7265625" style="938" customWidth="1"/>
    <col min="3077" max="3077" width="4.54296875" style="938" bestFit="1" customWidth="1"/>
    <col min="3078" max="3326" width="11.453125" style="938"/>
    <col min="3327" max="3327" width="5.54296875" style="938" customWidth="1"/>
    <col min="3328" max="3328" width="2.7265625" style="938" customWidth="1"/>
    <col min="3329" max="3329" width="3.1796875" style="938" customWidth="1"/>
    <col min="3330" max="3330" width="41.453125" style="938" customWidth="1"/>
    <col min="3331" max="3332" width="10.7265625" style="938" customWidth="1"/>
    <col min="3333" max="3333" width="4.54296875" style="938" bestFit="1" customWidth="1"/>
    <col min="3334" max="3582" width="11.453125" style="938"/>
    <col min="3583" max="3583" width="5.54296875" style="938" customWidth="1"/>
    <col min="3584" max="3584" width="2.7265625" style="938" customWidth="1"/>
    <col min="3585" max="3585" width="3.1796875" style="938" customWidth="1"/>
    <col min="3586" max="3586" width="41.453125" style="938" customWidth="1"/>
    <col min="3587" max="3588" width="10.7265625" style="938" customWidth="1"/>
    <col min="3589" max="3589" width="4.54296875" style="938" bestFit="1" customWidth="1"/>
    <col min="3590" max="3838" width="11.453125" style="938"/>
    <col min="3839" max="3839" width="5.54296875" style="938" customWidth="1"/>
    <col min="3840" max="3840" width="2.7265625" style="938" customWidth="1"/>
    <col min="3841" max="3841" width="3.1796875" style="938" customWidth="1"/>
    <col min="3842" max="3842" width="41.453125" style="938" customWidth="1"/>
    <col min="3843" max="3844" width="10.7265625" style="938" customWidth="1"/>
    <col min="3845" max="3845" width="4.54296875" style="938" bestFit="1" customWidth="1"/>
    <col min="3846" max="4094" width="11.453125" style="938"/>
    <col min="4095" max="4095" width="5.54296875" style="938" customWidth="1"/>
    <col min="4096" max="4096" width="2.7265625" style="938" customWidth="1"/>
    <col min="4097" max="4097" width="3.1796875" style="938" customWidth="1"/>
    <col min="4098" max="4098" width="41.453125" style="938" customWidth="1"/>
    <col min="4099" max="4100" width="10.7265625" style="938" customWidth="1"/>
    <col min="4101" max="4101" width="4.54296875" style="938" bestFit="1" customWidth="1"/>
    <col min="4102" max="4350" width="11.453125" style="938"/>
    <col min="4351" max="4351" width="5.54296875" style="938" customWidth="1"/>
    <col min="4352" max="4352" width="2.7265625" style="938" customWidth="1"/>
    <col min="4353" max="4353" width="3.1796875" style="938" customWidth="1"/>
    <col min="4354" max="4354" width="41.453125" style="938" customWidth="1"/>
    <col min="4355" max="4356" width="10.7265625" style="938" customWidth="1"/>
    <col min="4357" max="4357" width="4.54296875" style="938" bestFit="1" customWidth="1"/>
    <col min="4358" max="4606" width="11.453125" style="938"/>
    <col min="4607" max="4607" width="5.54296875" style="938" customWidth="1"/>
    <col min="4608" max="4608" width="2.7265625" style="938" customWidth="1"/>
    <col min="4609" max="4609" width="3.1796875" style="938" customWidth="1"/>
    <col min="4610" max="4610" width="41.453125" style="938" customWidth="1"/>
    <col min="4611" max="4612" width="10.7265625" style="938" customWidth="1"/>
    <col min="4613" max="4613" width="4.54296875" style="938" bestFit="1" customWidth="1"/>
    <col min="4614" max="4862" width="11.453125" style="938"/>
    <col min="4863" max="4863" width="5.54296875" style="938" customWidth="1"/>
    <col min="4864" max="4864" width="2.7265625" style="938" customWidth="1"/>
    <col min="4865" max="4865" width="3.1796875" style="938" customWidth="1"/>
    <col min="4866" max="4866" width="41.453125" style="938" customWidth="1"/>
    <col min="4867" max="4868" width="10.7265625" style="938" customWidth="1"/>
    <col min="4869" max="4869" width="4.54296875" style="938" bestFit="1" customWidth="1"/>
    <col min="4870" max="5118" width="11.453125" style="938"/>
    <col min="5119" max="5119" width="5.54296875" style="938" customWidth="1"/>
    <col min="5120" max="5120" width="2.7265625" style="938" customWidth="1"/>
    <col min="5121" max="5121" width="3.1796875" style="938" customWidth="1"/>
    <col min="5122" max="5122" width="41.453125" style="938" customWidth="1"/>
    <col min="5123" max="5124" width="10.7265625" style="938" customWidth="1"/>
    <col min="5125" max="5125" width="4.54296875" style="938" bestFit="1" customWidth="1"/>
    <col min="5126" max="5374" width="11.453125" style="938"/>
    <col min="5375" max="5375" width="5.54296875" style="938" customWidth="1"/>
    <col min="5376" max="5376" width="2.7265625" style="938" customWidth="1"/>
    <col min="5377" max="5377" width="3.1796875" style="938" customWidth="1"/>
    <col min="5378" max="5378" width="41.453125" style="938" customWidth="1"/>
    <col min="5379" max="5380" width="10.7265625" style="938" customWidth="1"/>
    <col min="5381" max="5381" width="4.54296875" style="938" bestFit="1" customWidth="1"/>
    <col min="5382" max="5630" width="11.453125" style="938"/>
    <col min="5631" max="5631" width="5.54296875" style="938" customWidth="1"/>
    <col min="5632" max="5632" width="2.7265625" style="938" customWidth="1"/>
    <col min="5633" max="5633" width="3.1796875" style="938" customWidth="1"/>
    <col min="5634" max="5634" width="41.453125" style="938" customWidth="1"/>
    <col min="5635" max="5636" width="10.7265625" style="938" customWidth="1"/>
    <col min="5637" max="5637" width="4.54296875" style="938" bestFit="1" customWidth="1"/>
    <col min="5638" max="5886" width="11.453125" style="938"/>
    <col min="5887" max="5887" width="5.54296875" style="938" customWidth="1"/>
    <col min="5888" max="5888" width="2.7265625" style="938" customWidth="1"/>
    <col min="5889" max="5889" width="3.1796875" style="938" customWidth="1"/>
    <col min="5890" max="5890" width="41.453125" style="938" customWidth="1"/>
    <col min="5891" max="5892" width="10.7265625" style="938" customWidth="1"/>
    <col min="5893" max="5893" width="4.54296875" style="938" bestFit="1" customWidth="1"/>
    <col min="5894" max="6142" width="11.453125" style="938"/>
    <col min="6143" max="6143" width="5.54296875" style="938" customWidth="1"/>
    <col min="6144" max="6144" width="2.7265625" style="938" customWidth="1"/>
    <col min="6145" max="6145" width="3.1796875" style="938" customWidth="1"/>
    <col min="6146" max="6146" width="41.453125" style="938" customWidth="1"/>
    <col min="6147" max="6148" width="10.7265625" style="938" customWidth="1"/>
    <col min="6149" max="6149" width="4.54296875" style="938" bestFit="1" customWidth="1"/>
    <col min="6150" max="6398" width="11.453125" style="938"/>
    <col min="6399" max="6399" width="5.54296875" style="938" customWidth="1"/>
    <col min="6400" max="6400" width="2.7265625" style="938" customWidth="1"/>
    <col min="6401" max="6401" width="3.1796875" style="938" customWidth="1"/>
    <col min="6402" max="6402" width="41.453125" style="938" customWidth="1"/>
    <col min="6403" max="6404" width="10.7265625" style="938" customWidth="1"/>
    <col min="6405" max="6405" width="4.54296875" style="938" bestFit="1" customWidth="1"/>
    <col min="6406" max="6654" width="11.453125" style="938"/>
    <col min="6655" max="6655" width="5.54296875" style="938" customWidth="1"/>
    <col min="6656" max="6656" width="2.7265625" style="938" customWidth="1"/>
    <col min="6657" max="6657" width="3.1796875" style="938" customWidth="1"/>
    <col min="6658" max="6658" width="41.453125" style="938" customWidth="1"/>
    <col min="6659" max="6660" width="10.7265625" style="938" customWidth="1"/>
    <col min="6661" max="6661" width="4.54296875" style="938" bestFit="1" customWidth="1"/>
    <col min="6662" max="6910" width="11.453125" style="938"/>
    <col min="6911" max="6911" width="5.54296875" style="938" customWidth="1"/>
    <col min="6912" max="6912" width="2.7265625" style="938" customWidth="1"/>
    <col min="6913" max="6913" width="3.1796875" style="938" customWidth="1"/>
    <col min="6914" max="6914" width="41.453125" style="938" customWidth="1"/>
    <col min="6915" max="6916" width="10.7265625" style="938" customWidth="1"/>
    <col min="6917" max="6917" width="4.54296875" style="938" bestFit="1" customWidth="1"/>
    <col min="6918" max="7166" width="11.453125" style="938"/>
    <col min="7167" max="7167" width="5.54296875" style="938" customWidth="1"/>
    <col min="7168" max="7168" width="2.7265625" style="938" customWidth="1"/>
    <col min="7169" max="7169" width="3.1796875" style="938" customWidth="1"/>
    <col min="7170" max="7170" width="41.453125" style="938" customWidth="1"/>
    <col min="7171" max="7172" width="10.7265625" style="938" customWidth="1"/>
    <col min="7173" max="7173" width="4.54296875" style="938" bestFit="1" customWidth="1"/>
    <col min="7174" max="7422" width="11.453125" style="938"/>
    <col min="7423" max="7423" width="5.54296875" style="938" customWidth="1"/>
    <col min="7424" max="7424" width="2.7265625" style="938" customWidth="1"/>
    <col min="7425" max="7425" width="3.1796875" style="938" customWidth="1"/>
    <col min="7426" max="7426" width="41.453125" style="938" customWidth="1"/>
    <col min="7427" max="7428" width="10.7265625" style="938" customWidth="1"/>
    <col min="7429" max="7429" width="4.54296875" style="938" bestFit="1" customWidth="1"/>
    <col min="7430" max="7678" width="11.453125" style="938"/>
    <col min="7679" max="7679" width="5.54296875" style="938" customWidth="1"/>
    <col min="7680" max="7680" width="2.7265625" style="938" customWidth="1"/>
    <col min="7681" max="7681" width="3.1796875" style="938" customWidth="1"/>
    <col min="7682" max="7682" width="41.453125" style="938" customWidth="1"/>
    <col min="7683" max="7684" width="10.7265625" style="938" customWidth="1"/>
    <col min="7685" max="7685" width="4.54296875" style="938" bestFit="1" customWidth="1"/>
    <col min="7686" max="7934" width="11.453125" style="938"/>
    <col min="7935" max="7935" width="5.54296875" style="938" customWidth="1"/>
    <col min="7936" max="7936" width="2.7265625" style="938" customWidth="1"/>
    <col min="7937" max="7937" width="3.1796875" style="938" customWidth="1"/>
    <col min="7938" max="7938" width="41.453125" style="938" customWidth="1"/>
    <col min="7939" max="7940" width="10.7265625" style="938" customWidth="1"/>
    <col min="7941" max="7941" width="4.54296875" style="938" bestFit="1" customWidth="1"/>
    <col min="7942" max="8190" width="11.453125" style="938"/>
    <col min="8191" max="8191" width="5.54296875" style="938" customWidth="1"/>
    <col min="8192" max="8192" width="2.7265625" style="938" customWidth="1"/>
    <col min="8193" max="8193" width="3.1796875" style="938" customWidth="1"/>
    <col min="8194" max="8194" width="41.453125" style="938" customWidth="1"/>
    <col min="8195" max="8196" width="10.7265625" style="938" customWidth="1"/>
    <col min="8197" max="8197" width="4.54296875" style="938" bestFit="1" customWidth="1"/>
    <col min="8198" max="8446" width="11.453125" style="938"/>
    <col min="8447" max="8447" width="5.54296875" style="938" customWidth="1"/>
    <col min="8448" max="8448" width="2.7265625" style="938" customWidth="1"/>
    <col min="8449" max="8449" width="3.1796875" style="938" customWidth="1"/>
    <col min="8450" max="8450" width="41.453125" style="938" customWidth="1"/>
    <col min="8451" max="8452" width="10.7265625" style="938" customWidth="1"/>
    <col min="8453" max="8453" width="4.54296875" style="938" bestFit="1" customWidth="1"/>
    <col min="8454" max="8702" width="11.453125" style="938"/>
    <col min="8703" max="8703" width="5.54296875" style="938" customWidth="1"/>
    <col min="8704" max="8704" width="2.7265625" style="938" customWidth="1"/>
    <col min="8705" max="8705" width="3.1796875" style="938" customWidth="1"/>
    <col min="8706" max="8706" width="41.453125" style="938" customWidth="1"/>
    <col min="8707" max="8708" width="10.7265625" style="938" customWidth="1"/>
    <col min="8709" max="8709" width="4.54296875" style="938" bestFit="1" customWidth="1"/>
    <col min="8710" max="8958" width="11.453125" style="938"/>
    <col min="8959" max="8959" width="5.54296875" style="938" customWidth="1"/>
    <col min="8960" max="8960" width="2.7265625" style="938" customWidth="1"/>
    <col min="8961" max="8961" width="3.1796875" style="938" customWidth="1"/>
    <col min="8962" max="8962" width="41.453125" style="938" customWidth="1"/>
    <col min="8963" max="8964" width="10.7265625" style="938" customWidth="1"/>
    <col min="8965" max="8965" width="4.54296875" style="938" bestFit="1" customWidth="1"/>
    <col min="8966" max="9214" width="11.453125" style="938"/>
    <col min="9215" max="9215" width="5.54296875" style="938" customWidth="1"/>
    <col min="9216" max="9216" width="2.7265625" style="938" customWidth="1"/>
    <col min="9217" max="9217" width="3.1796875" style="938" customWidth="1"/>
    <col min="9218" max="9218" width="41.453125" style="938" customWidth="1"/>
    <col min="9219" max="9220" width="10.7265625" style="938" customWidth="1"/>
    <col min="9221" max="9221" width="4.54296875" style="938" bestFit="1" customWidth="1"/>
    <col min="9222" max="9470" width="11.453125" style="938"/>
    <col min="9471" max="9471" width="5.54296875" style="938" customWidth="1"/>
    <col min="9472" max="9472" width="2.7265625" style="938" customWidth="1"/>
    <col min="9473" max="9473" width="3.1796875" style="938" customWidth="1"/>
    <col min="9474" max="9474" width="41.453125" style="938" customWidth="1"/>
    <col min="9475" max="9476" width="10.7265625" style="938" customWidth="1"/>
    <col min="9477" max="9477" width="4.54296875" style="938" bestFit="1" customWidth="1"/>
    <col min="9478" max="9726" width="11.453125" style="938"/>
    <col min="9727" max="9727" width="5.54296875" style="938" customWidth="1"/>
    <col min="9728" max="9728" width="2.7265625" style="938" customWidth="1"/>
    <col min="9729" max="9729" width="3.1796875" style="938" customWidth="1"/>
    <col min="9730" max="9730" width="41.453125" style="938" customWidth="1"/>
    <col min="9731" max="9732" width="10.7265625" style="938" customWidth="1"/>
    <col min="9733" max="9733" width="4.54296875" style="938" bestFit="1" customWidth="1"/>
    <col min="9734" max="9982" width="11.453125" style="938"/>
    <col min="9983" max="9983" width="5.54296875" style="938" customWidth="1"/>
    <col min="9984" max="9984" width="2.7265625" style="938" customWidth="1"/>
    <col min="9985" max="9985" width="3.1796875" style="938" customWidth="1"/>
    <col min="9986" max="9986" width="41.453125" style="938" customWidth="1"/>
    <col min="9987" max="9988" width="10.7265625" style="938" customWidth="1"/>
    <col min="9989" max="9989" width="4.54296875" style="938" bestFit="1" customWidth="1"/>
    <col min="9990" max="10238" width="11.453125" style="938"/>
    <col min="10239" max="10239" width="5.54296875" style="938" customWidth="1"/>
    <col min="10240" max="10240" width="2.7265625" style="938" customWidth="1"/>
    <col min="10241" max="10241" width="3.1796875" style="938" customWidth="1"/>
    <col min="10242" max="10242" width="41.453125" style="938" customWidth="1"/>
    <col min="10243" max="10244" width="10.7265625" style="938" customWidth="1"/>
    <col min="10245" max="10245" width="4.54296875" style="938" bestFit="1" customWidth="1"/>
    <col min="10246" max="10494" width="11.453125" style="938"/>
    <col min="10495" max="10495" width="5.54296875" style="938" customWidth="1"/>
    <col min="10496" max="10496" width="2.7265625" style="938" customWidth="1"/>
    <col min="10497" max="10497" width="3.1796875" style="938" customWidth="1"/>
    <col min="10498" max="10498" width="41.453125" style="938" customWidth="1"/>
    <col min="10499" max="10500" width="10.7265625" style="938" customWidth="1"/>
    <col min="10501" max="10501" width="4.54296875" style="938" bestFit="1" customWidth="1"/>
    <col min="10502" max="10750" width="11.453125" style="938"/>
    <col min="10751" max="10751" width="5.54296875" style="938" customWidth="1"/>
    <col min="10752" max="10752" width="2.7265625" style="938" customWidth="1"/>
    <col min="10753" max="10753" width="3.1796875" style="938" customWidth="1"/>
    <col min="10754" max="10754" width="41.453125" style="938" customWidth="1"/>
    <col min="10755" max="10756" width="10.7265625" style="938" customWidth="1"/>
    <col min="10757" max="10757" width="4.54296875" style="938" bestFit="1" customWidth="1"/>
    <col min="10758" max="11006" width="11.453125" style="938"/>
    <col min="11007" max="11007" width="5.54296875" style="938" customWidth="1"/>
    <col min="11008" max="11008" width="2.7265625" style="938" customWidth="1"/>
    <col min="11009" max="11009" width="3.1796875" style="938" customWidth="1"/>
    <col min="11010" max="11010" width="41.453125" style="938" customWidth="1"/>
    <col min="11011" max="11012" width="10.7265625" style="938" customWidth="1"/>
    <col min="11013" max="11013" width="4.54296875" style="938" bestFit="1" customWidth="1"/>
    <col min="11014" max="11262" width="11.453125" style="938"/>
    <col min="11263" max="11263" width="5.54296875" style="938" customWidth="1"/>
    <col min="11264" max="11264" width="2.7265625" style="938" customWidth="1"/>
    <col min="11265" max="11265" width="3.1796875" style="938" customWidth="1"/>
    <col min="11266" max="11266" width="41.453125" style="938" customWidth="1"/>
    <col min="11267" max="11268" width="10.7265625" style="938" customWidth="1"/>
    <col min="11269" max="11269" width="4.54296875" style="938" bestFit="1" customWidth="1"/>
    <col min="11270" max="11518" width="11.453125" style="938"/>
    <col min="11519" max="11519" width="5.54296875" style="938" customWidth="1"/>
    <col min="11520" max="11520" width="2.7265625" style="938" customWidth="1"/>
    <col min="11521" max="11521" width="3.1796875" style="938" customWidth="1"/>
    <col min="11522" max="11522" width="41.453125" style="938" customWidth="1"/>
    <col min="11523" max="11524" width="10.7265625" style="938" customWidth="1"/>
    <col min="11525" max="11525" width="4.54296875" style="938" bestFit="1" customWidth="1"/>
    <col min="11526" max="11774" width="11.453125" style="938"/>
    <col min="11775" max="11775" width="5.54296875" style="938" customWidth="1"/>
    <col min="11776" max="11776" width="2.7265625" style="938" customWidth="1"/>
    <col min="11777" max="11777" width="3.1796875" style="938" customWidth="1"/>
    <col min="11778" max="11778" width="41.453125" style="938" customWidth="1"/>
    <col min="11779" max="11780" width="10.7265625" style="938" customWidth="1"/>
    <col min="11781" max="11781" width="4.54296875" style="938" bestFit="1" customWidth="1"/>
    <col min="11782" max="12030" width="11.453125" style="938"/>
    <col min="12031" max="12031" width="5.54296875" style="938" customWidth="1"/>
    <col min="12032" max="12032" width="2.7265625" style="938" customWidth="1"/>
    <col min="12033" max="12033" width="3.1796875" style="938" customWidth="1"/>
    <col min="12034" max="12034" width="41.453125" style="938" customWidth="1"/>
    <col min="12035" max="12036" width="10.7265625" style="938" customWidth="1"/>
    <col min="12037" max="12037" width="4.54296875" style="938" bestFit="1" customWidth="1"/>
    <col min="12038" max="12286" width="11.453125" style="938"/>
    <col min="12287" max="12287" width="5.54296875" style="938" customWidth="1"/>
    <col min="12288" max="12288" width="2.7265625" style="938" customWidth="1"/>
    <col min="12289" max="12289" width="3.1796875" style="938" customWidth="1"/>
    <col min="12290" max="12290" width="41.453125" style="938" customWidth="1"/>
    <col min="12291" max="12292" width="10.7265625" style="938" customWidth="1"/>
    <col min="12293" max="12293" width="4.54296875" style="938" bestFit="1" customWidth="1"/>
    <col min="12294" max="12542" width="11.453125" style="938"/>
    <col min="12543" max="12543" width="5.54296875" style="938" customWidth="1"/>
    <col min="12544" max="12544" width="2.7265625" style="938" customWidth="1"/>
    <col min="12545" max="12545" width="3.1796875" style="938" customWidth="1"/>
    <col min="12546" max="12546" width="41.453125" style="938" customWidth="1"/>
    <col min="12547" max="12548" width="10.7265625" style="938" customWidth="1"/>
    <col min="12549" max="12549" width="4.54296875" style="938" bestFit="1" customWidth="1"/>
    <col min="12550" max="12798" width="11.453125" style="938"/>
    <col min="12799" max="12799" width="5.54296875" style="938" customWidth="1"/>
    <col min="12800" max="12800" width="2.7265625" style="938" customWidth="1"/>
    <col min="12801" max="12801" width="3.1796875" style="938" customWidth="1"/>
    <col min="12802" max="12802" width="41.453125" style="938" customWidth="1"/>
    <col min="12803" max="12804" width="10.7265625" style="938" customWidth="1"/>
    <col min="12805" max="12805" width="4.54296875" style="938" bestFit="1" customWidth="1"/>
    <col min="12806" max="13054" width="11.453125" style="938"/>
    <col min="13055" max="13055" width="5.54296875" style="938" customWidth="1"/>
    <col min="13056" max="13056" width="2.7265625" style="938" customWidth="1"/>
    <col min="13057" max="13057" width="3.1796875" style="938" customWidth="1"/>
    <col min="13058" max="13058" width="41.453125" style="938" customWidth="1"/>
    <col min="13059" max="13060" width="10.7265625" style="938" customWidth="1"/>
    <col min="13061" max="13061" width="4.54296875" style="938" bestFit="1" customWidth="1"/>
    <col min="13062" max="13310" width="11.453125" style="938"/>
    <col min="13311" max="13311" width="5.54296875" style="938" customWidth="1"/>
    <col min="13312" max="13312" width="2.7265625" style="938" customWidth="1"/>
    <col min="13313" max="13313" width="3.1796875" style="938" customWidth="1"/>
    <col min="13314" max="13314" width="41.453125" style="938" customWidth="1"/>
    <col min="13315" max="13316" width="10.7265625" style="938" customWidth="1"/>
    <col min="13317" max="13317" width="4.54296875" style="938" bestFit="1" customWidth="1"/>
    <col min="13318" max="13566" width="11.453125" style="938"/>
    <col min="13567" max="13567" width="5.54296875" style="938" customWidth="1"/>
    <col min="13568" max="13568" width="2.7265625" style="938" customWidth="1"/>
    <col min="13569" max="13569" width="3.1796875" style="938" customWidth="1"/>
    <col min="13570" max="13570" width="41.453125" style="938" customWidth="1"/>
    <col min="13571" max="13572" width="10.7265625" style="938" customWidth="1"/>
    <col min="13573" max="13573" width="4.54296875" style="938" bestFit="1" customWidth="1"/>
    <col min="13574" max="13822" width="11.453125" style="938"/>
    <col min="13823" max="13823" width="5.54296875" style="938" customWidth="1"/>
    <col min="13824" max="13824" width="2.7265625" style="938" customWidth="1"/>
    <col min="13825" max="13825" width="3.1796875" style="938" customWidth="1"/>
    <col min="13826" max="13826" width="41.453125" style="938" customWidth="1"/>
    <col min="13827" max="13828" width="10.7265625" style="938" customWidth="1"/>
    <col min="13829" max="13829" width="4.54296875" style="938" bestFit="1" customWidth="1"/>
    <col min="13830" max="14078" width="11.453125" style="938"/>
    <col min="14079" max="14079" width="5.54296875" style="938" customWidth="1"/>
    <col min="14080" max="14080" width="2.7265625" style="938" customWidth="1"/>
    <col min="14081" max="14081" width="3.1796875" style="938" customWidth="1"/>
    <col min="14082" max="14082" width="41.453125" style="938" customWidth="1"/>
    <col min="14083" max="14084" width="10.7265625" style="938" customWidth="1"/>
    <col min="14085" max="14085" width="4.54296875" style="938" bestFit="1" customWidth="1"/>
    <col min="14086" max="14334" width="11.453125" style="938"/>
    <col min="14335" max="14335" width="5.54296875" style="938" customWidth="1"/>
    <col min="14336" max="14336" width="2.7265625" style="938" customWidth="1"/>
    <col min="14337" max="14337" width="3.1796875" style="938" customWidth="1"/>
    <col min="14338" max="14338" width="41.453125" style="938" customWidth="1"/>
    <col min="14339" max="14340" width="10.7265625" style="938" customWidth="1"/>
    <col min="14341" max="14341" width="4.54296875" style="938" bestFit="1" customWidth="1"/>
    <col min="14342" max="14590" width="11.453125" style="938"/>
    <col min="14591" max="14591" width="5.54296875" style="938" customWidth="1"/>
    <col min="14592" max="14592" width="2.7265625" style="938" customWidth="1"/>
    <col min="14593" max="14593" width="3.1796875" style="938" customWidth="1"/>
    <col min="14594" max="14594" width="41.453125" style="938" customWidth="1"/>
    <col min="14595" max="14596" width="10.7265625" style="938" customWidth="1"/>
    <col min="14597" max="14597" width="4.54296875" style="938" bestFit="1" customWidth="1"/>
    <col min="14598" max="14846" width="11.453125" style="938"/>
    <col min="14847" max="14847" width="5.54296875" style="938" customWidth="1"/>
    <col min="14848" max="14848" width="2.7265625" style="938" customWidth="1"/>
    <col min="14849" max="14849" width="3.1796875" style="938" customWidth="1"/>
    <col min="14850" max="14850" width="41.453125" style="938" customWidth="1"/>
    <col min="14851" max="14852" width="10.7265625" style="938" customWidth="1"/>
    <col min="14853" max="14853" width="4.54296875" style="938" bestFit="1" customWidth="1"/>
    <col min="14854" max="15102" width="11.453125" style="938"/>
    <col min="15103" max="15103" width="5.54296875" style="938" customWidth="1"/>
    <col min="15104" max="15104" width="2.7265625" style="938" customWidth="1"/>
    <col min="15105" max="15105" width="3.1796875" style="938" customWidth="1"/>
    <col min="15106" max="15106" width="41.453125" style="938" customWidth="1"/>
    <col min="15107" max="15108" width="10.7265625" style="938" customWidth="1"/>
    <col min="15109" max="15109" width="4.54296875" style="938" bestFit="1" customWidth="1"/>
    <col min="15110" max="15358" width="11.453125" style="938"/>
    <col min="15359" max="15359" width="5.54296875" style="938" customWidth="1"/>
    <col min="15360" max="15360" width="2.7265625" style="938" customWidth="1"/>
    <col min="15361" max="15361" width="3.1796875" style="938" customWidth="1"/>
    <col min="15362" max="15362" width="41.453125" style="938" customWidth="1"/>
    <col min="15363" max="15364" width="10.7265625" style="938" customWidth="1"/>
    <col min="15365" max="15365" width="4.54296875" style="938" bestFit="1" customWidth="1"/>
    <col min="15366" max="15614" width="11.453125" style="938"/>
    <col min="15615" max="15615" width="5.54296875" style="938" customWidth="1"/>
    <col min="15616" max="15616" width="2.7265625" style="938" customWidth="1"/>
    <col min="15617" max="15617" width="3.1796875" style="938" customWidth="1"/>
    <col min="15618" max="15618" width="41.453125" style="938" customWidth="1"/>
    <col min="15619" max="15620" width="10.7265625" style="938" customWidth="1"/>
    <col min="15621" max="15621" width="4.54296875" style="938" bestFit="1" customWidth="1"/>
    <col min="15622" max="15870" width="11.453125" style="938"/>
    <col min="15871" max="15871" width="5.54296875" style="938" customWidth="1"/>
    <col min="15872" max="15872" width="2.7265625" style="938" customWidth="1"/>
    <col min="15873" max="15873" width="3.1796875" style="938" customWidth="1"/>
    <col min="15874" max="15874" width="41.453125" style="938" customWidth="1"/>
    <col min="15875" max="15876" width="10.7265625" style="938" customWidth="1"/>
    <col min="15877" max="15877" width="4.54296875" style="938" bestFit="1" customWidth="1"/>
    <col min="15878" max="16126" width="11.453125" style="938"/>
    <col min="16127" max="16127" width="5.54296875" style="938" customWidth="1"/>
    <col min="16128" max="16128" width="2.7265625" style="938" customWidth="1"/>
    <col min="16129" max="16129" width="3.1796875" style="938" customWidth="1"/>
    <col min="16130" max="16130" width="41.453125" style="938" customWidth="1"/>
    <col min="16131" max="16132" width="10.7265625" style="938" customWidth="1"/>
    <col min="16133" max="16133" width="4.54296875" style="938" bestFit="1" customWidth="1"/>
    <col min="16134" max="16384" width="11.453125" style="938"/>
  </cols>
  <sheetData>
    <row r="1" spans="2:4" ht="14.5"/>
    <row r="2" spans="2:4" ht="14.5"/>
    <row r="3" spans="2:4" ht="41.25" customHeight="1" thickBot="1">
      <c r="B3" s="1401" t="s">
        <v>2241</v>
      </c>
      <c r="C3" s="1401"/>
      <c r="D3" s="1401"/>
    </row>
    <row r="4" spans="2:4" ht="11.25" customHeight="1">
      <c r="B4" s="939" t="s">
        <v>1138</v>
      </c>
      <c r="C4" s="940"/>
      <c r="D4" s="940"/>
    </row>
    <row r="5" spans="2:4" ht="20.25" customHeight="1">
      <c r="B5" s="941"/>
      <c r="C5" s="942">
        <v>2020</v>
      </c>
      <c r="D5" s="942">
        <v>2019</v>
      </c>
    </row>
    <row r="6" spans="2:4" ht="22.5" customHeight="1">
      <c r="B6" s="943" t="s">
        <v>2234</v>
      </c>
      <c r="C6" s="944">
        <v>-1942</v>
      </c>
      <c r="D6" s="944">
        <v>-425</v>
      </c>
    </row>
    <row r="7" spans="2:4" ht="11.25" customHeight="1">
      <c r="B7" s="945" t="s">
        <v>2235</v>
      </c>
      <c r="C7" s="946">
        <v>-1942</v>
      </c>
      <c r="D7" s="946">
        <v>-425</v>
      </c>
    </row>
    <row r="8" spans="2:4" ht="11.25" customHeight="1">
      <c r="B8" s="947" t="s">
        <v>2236</v>
      </c>
      <c r="C8" s="946">
        <v>-1694</v>
      </c>
      <c r="D8" s="946">
        <v>-410</v>
      </c>
    </row>
    <row r="9" spans="2:4" ht="11.25" customHeight="1">
      <c r="B9" s="1235" t="s">
        <v>2237</v>
      </c>
      <c r="C9" s="946">
        <v>-1</v>
      </c>
      <c r="D9" s="946">
        <v>-2</v>
      </c>
    </row>
    <row r="10" spans="2:4" ht="11.25" customHeight="1">
      <c r="B10" s="1235" t="s">
        <v>2238</v>
      </c>
      <c r="C10" s="946">
        <v>-1693</v>
      </c>
      <c r="D10" s="946">
        <v>-408</v>
      </c>
    </row>
    <row r="11" spans="2:4" ht="11.25" customHeight="1">
      <c r="B11" s="947" t="s">
        <v>1104</v>
      </c>
      <c r="C11" s="946">
        <v>-698</v>
      </c>
      <c r="D11" s="946">
        <v>-799</v>
      </c>
    </row>
    <row r="12" spans="2:4" ht="11.25" customHeight="1">
      <c r="B12" s="947" t="s">
        <v>2239</v>
      </c>
      <c r="C12" s="946">
        <v>450</v>
      </c>
      <c r="D12" s="946">
        <v>784</v>
      </c>
    </row>
    <row r="13" spans="2:4" ht="11.25" customHeight="1">
      <c r="B13" s="945" t="s">
        <v>1797</v>
      </c>
      <c r="C13" s="946"/>
      <c r="D13" s="946">
        <v>0</v>
      </c>
    </row>
    <row r="14" spans="2:4" ht="32.25" customHeight="1">
      <c r="B14" s="943" t="s">
        <v>2240</v>
      </c>
      <c r="C14" s="944">
        <v>-1</v>
      </c>
      <c r="D14" s="944">
        <v>0</v>
      </c>
    </row>
    <row r="15" spans="2:4" ht="11.25" customHeight="1">
      <c r="B15" s="945" t="s">
        <v>1104</v>
      </c>
      <c r="C15" s="946">
        <v>-1</v>
      </c>
      <c r="D15" s="946">
        <v>0</v>
      </c>
    </row>
    <row r="16" spans="2:4" ht="11.25" customHeight="1">
      <c r="B16" s="947" t="s">
        <v>1798</v>
      </c>
      <c r="C16" s="946">
        <v>0</v>
      </c>
      <c r="D16" s="946">
        <v>0</v>
      </c>
    </row>
    <row r="17" spans="2:4" ht="11.25" customHeight="1">
      <c r="B17" s="947" t="s">
        <v>1797</v>
      </c>
      <c r="C17" s="946">
        <v>-1</v>
      </c>
      <c r="D17" s="946">
        <v>0</v>
      </c>
    </row>
    <row r="18" spans="2:4" ht="12.75" customHeight="1">
      <c r="B18" s="948" t="s">
        <v>1367</v>
      </c>
      <c r="C18" s="949">
        <v>-1943</v>
      </c>
      <c r="D18" s="949">
        <v>-425</v>
      </c>
    </row>
    <row r="19" spans="2:4" ht="14.5">
      <c r="C19" s="950"/>
      <c r="D19" s="950"/>
    </row>
    <row r="20" spans="2:4" ht="14.5"/>
    <row r="21" spans="2:4" ht="14.5"/>
    <row r="22" spans="2:4" ht="14.5"/>
    <row r="23" spans="2:4" ht="14.5"/>
    <row r="24" spans="2:4" ht="14.5"/>
    <row r="25" spans="2:4" ht="14.5"/>
    <row r="26" spans="2:4" ht="14.5"/>
    <row r="27" spans="2:4" ht="14.5"/>
    <row r="28" spans="2:4" ht="14.5"/>
    <row r="29" spans="2:4" ht="14.5"/>
    <row r="30" spans="2:4" ht="14.5"/>
    <row r="31" spans="2:4" ht="14.5"/>
    <row r="32" spans="2:4" ht="14.5"/>
    <row r="33" ht="14.5"/>
    <row r="34" ht="14.5"/>
    <row r="35" ht="14.5"/>
    <row r="36" ht="14.5"/>
    <row r="37" ht="14.5"/>
    <row r="38" ht="14.5"/>
    <row r="39" ht="14.5"/>
    <row r="40" ht="14.5"/>
    <row r="41" ht="14.5"/>
    <row r="42" ht="14.5"/>
    <row r="43" ht="14.5"/>
    <row r="44" ht="14.5"/>
    <row r="45" ht="14.5"/>
    <row r="46" ht="14.5"/>
    <row r="47" ht="14.5"/>
    <row r="48" ht="14.5"/>
    <row r="49" ht="14.5"/>
    <row r="50" ht="14.5"/>
    <row r="51" ht="14.5"/>
    <row r="52" ht="14.5"/>
    <row r="53" ht="14.5"/>
    <row r="54" ht="14.5"/>
    <row r="55" ht="14.5"/>
    <row r="56" ht="14.5"/>
    <row r="57" ht="14.5"/>
    <row r="58" ht="14.5"/>
    <row r="59" ht="14.5"/>
    <row r="60" ht="14.5"/>
    <row r="61" ht="14.5"/>
    <row r="62" ht="14.5"/>
    <row r="63" ht="14.5"/>
    <row r="64" ht="14.5"/>
    <row r="65" ht="14.5"/>
    <row r="66" ht="14.5"/>
    <row r="67" ht="14.5"/>
    <row r="68" ht="14.5"/>
    <row r="69" ht="14.5"/>
    <row r="70" ht="14.5"/>
    <row r="71" ht="14.5"/>
    <row r="72" ht="14.5"/>
    <row r="73" ht="14.5"/>
    <row r="74" ht="14.5"/>
    <row r="75" ht="14.5"/>
    <row r="76" ht="14.5"/>
    <row r="77" ht="14.5"/>
    <row r="78" ht="14.5"/>
    <row r="79" ht="14.5"/>
    <row r="80" ht="14.5"/>
    <row r="81" ht="14.5"/>
    <row r="82" ht="14.5"/>
    <row r="83" ht="14.5"/>
    <row r="84" ht="14.5"/>
    <row r="85" ht="14.5"/>
    <row r="86" ht="14.5"/>
    <row r="87" ht="14.5"/>
    <row r="88" ht="14.5"/>
    <row r="89" ht="14.5"/>
    <row r="90" ht="14.5"/>
    <row r="91" ht="14.5"/>
    <row r="92" ht="14.5"/>
    <row r="93" ht="14.5"/>
    <row r="94" ht="14.5"/>
    <row r="95" ht="14.5"/>
    <row r="96" ht="14.5"/>
    <row r="97" ht="14.5"/>
    <row r="98" ht="14.5"/>
    <row r="99" ht="14.5"/>
    <row r="100" ht="14.5"/>
    <row r="101" ht="14.5"/>
    <row r="102" ht="14.5"/>
    <row r="103" ht="14.5"/>
    <row r="104" ht="14.5"/>
    <row r="105" ht="14.5"/>
    <row r="106" ht="14.5"/>
    <row r="107" ht="14.5"/>
    <row r="108" ht="14.5"/>
    <row r="109" ht="14.5"/>
    <row r="110" ht="14.5"/>
    <row r="111" ht="14.5"/>
    <row r="112" ht="14.5"/>
    <row r="113" ht="14.5"/>
    <row r="114" ht="14.5"/>
    <row r="115" ht="14.5"/>
    <row r="116" ht="14.5"/>
    <row r="117" ht="14.5"/>
    <row r="118" ht="14.5"/>
    <row r="119" ht="14.5"/>
    <row r="120" ht="14.5"/>
    <row r="121" ht="14.5"/>
    <row r="122" ht="14.5"/>
    <row r="123" ht="14.5"/>
    <row r="124" ht="14.5"/>
    <row r="125" ht="14.5"/>
    <row r="126" ht="14.5"/>
    <row r="127" ht="14.5"/>
    <row r="128" ht="14.5"/>
    <row r="129" ht="14.5"/>
    <row r="130" ht="14.5"/>
    <row r="131" ht="14.5"/>
    <row r="132" ht="14.5"/>
    <row r="133" ht="14.5"/>
    <row r="134" ht="14.5"/>
    <row r="135" ht="14.5"/>
    <row r="136" ht="14.5"/>
    <row r="137" ht="14.5"/>
    <row r="138" ht="14.5"/>
    <row r="139" ht="14.5"/>
    <row r="140" ht="14.5"/>
    <row r="141" ht="14.5"/>
    <row r="142" ht="14.5"/>
    <row r="143" ht="14.5"/>
    <row r="144" ht="14.5"/>
    <row r="145" ht="14.5"/>
    <row r="146" ht="14.5"/>
    <row r="147" ht="14.5"/>
    <row r="148" ht="14.5"/>
    <row r="149" ht="14.5"/>
    <row r="150" ht="14.5"/>
    <row r="151" ht="14.5"/>
    <row r="152" ht="14.5"/>
    <row r="153" ht="14.5"/>
    <row r="154" ht="14.5"/>
    <row r="155" ht="14.5"/>
  </sheetData>
  <mergeCells count="1">
    <mergeCell ref="B3:D3"/>
  </mergeCells>
  <pageMargins left="0.70866141732283505" right="0.70866141732283505" top="0.74803149606299202" bottom="0.74803149606299202" header="0.31496062992126" footer="0.31496062992126"/>
  <pageSetup scale="67" orientation="landscape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2FB69-D1B0-41AA-9554-E129DE1C9B31}">
  <sheetPr codeName="Hoja76">
    <pageSetUpPr fitToPage="1"/>
  </sheetPr>
  <dimension ref="B1:G156"/>
  <sheetViews>
    <sheetView showGridLines="0" showRowColHeaders="0" zoomScaleNormal="100" workbookViewId="0"/>
  </sheetViews>
  <sheetFormatPr baseColWidth="10" defaultColWidth="11.453125" defaultRowHeight="12.75" customHeight="1"/>
  <cols>
    <col min="1" max="1" width="5.54296875" style="938" customWidth="1"/>
    <col min="2" max="2" width="25.7265625" style="938" customWidth="1"/>
    <col min="3" max="4" width="10.7265625" style="938" customWidth="1"/>
    <col min="5" max="5" width="4.54296875" style="938" bestFit="1" customWidth="1"/>
    <col min="6" max="6" width="11.453125" style="938" customWidth="1"/>
    <col min="7" max="254" width="11.453125" style="938"/>
    <col min="255" max="255" width="5.54296875" style="938" customWidth="1"/>
    <col min="256" max="256" width="2.7265625" style="938" customWidth="1"/>
    <col min="257" max="257" width="3.1796875" style="938" customWidth="1"/>
    <col min="258" max="258" width="41.453125" style="938" customWidth="1"/>
    <col min="259" max="260" width="10.7265625" style="938" customWidth="1"/>
    <col min="261" max="261" width="4.54296875" style="938" bestFit="1" customWidth="1"/>
    <col min="262" max="510" width="11.453125" style="938"/>
    <col min="511" max="511" width="5.54296875" style="938" customWidth="1"/>
    <col min="512" max="512" width="2.7265625" style="938" customWidth="1"/>
    <col min="513" max="513" width="3.1796875" style="938" customWidth="1"/>
    <col min="514" max="514" width="41.453125" style="938" customWidth="1"/>
    <col min="515" max="516" width="10.7265625" style="938" customWidth="1"/>
    <col min="517" max="517" width="4.54296875" style="938" bestFit="1" customWidth="1"/>
    <col min="518" max="766" width="11.453125" style="938"/>
    <col min="767" max="767" width="5.54296875" style="938" customWidth="1"/>
    <col min="768" max="768" width="2.7265625" style="938" customWidth="1"/>
    <col min="769" max="769" width="3.1796875" style="938" customWidth="1"/>
    <col min="770" max="770" width="41.453125" style="938" customWidth="1"/>
    <col min="771" max="772" width="10.7265625" style="938" customWidth="1"/>
    <col min="773" max="773" width="4.54296875" style="938" bestFit="1" customWidth="1"/>
    <col min="774" max="1022" width="11.453125" style="938"/>
    <col min="1023" max="1023" width="5.54296875" style="938" customWidth="1"/>
    <col min="1024" max="1024" width="2.7265625" style="938" customWidth="1"/>
    <col min="1025" max="1025" width="3.1796875" style="938" customWidth="1"/>
    <col min="1026" max="1026" width="41.453125" style="938" customWidth="1"/>
    <col min="1027" max="1028" width="10.7265625" style="938" customWidth="1"/>
    <col min="1029" max="1029" width="4.54296875" style="938" bestFit="1" customWidth="1"/>
    <col min="1030" max="1278" width="11.453125" style="938"/>
    <col min="1279" max="1279" width="5.54296875" style="938" customWidth="1"/>
    <col min="1280" max="1280" width="2.7265625" style="938" customWidth="1"/>
    <col min="1281" max="1281" width="3.1796875" style="938" customWidth="1"/>
    <col min="1282" max="1282" width="41.453125" style="938" customWidth="1"/>
    <col min="1283" max="1284" width="10.7265625" style="938" customWidth="1"/>
    <col min="1285" max="1285" width="4.54296875" style="938" bestFit="1" customWidth="1"/>
    <col min="1286" max="1534" width="11.453125" style="938"/>
    <col min="1535" max="1535" width="5.54296875" style="938" customWidth="1"/>
    <col min="1536" max="1536" width="2.7265625" style="938" customWidth="1"/>
    <col min="1537" max="1537" width="3.1796875" style="938" customWidth="1"/>
    <col min="1538" max="1538" width="41.453125" style="938" customWidth="1"/>
    <col min="1539" max="1540" width="10.7265625" style="938" customWidth="1"/>
    <col min="1541" max="1541" width="4.54296875" style="938" bestFit="1" customWidth="1"/>
    <col min="1542" max="1790" width="11.453125" style="938"/>
    <col min="1791" max="1791" width="5.54296875" style="938" customWidth="1"/>
    <col min="1792" max="1792" width="2.7265625" style="938" customWidth="1"/>
    <col min="1793" max="1793" width="3.1796875" style="938" customWidth="1"/>
    <col min="1794" max="1794" width="41.453125" style="938" customWidth="1"/>
    <col min="1795" max="1796" width="10.7265625" style="938" customWidth="1"/>
    <col min="1797" max="1797" width="4.54296875" style="938" bestFit="1" customWidth="1"/>
    <col min="1798" max="2046" width="11.453125" style="938"/>
    <col min="2047" max="2047" width="5.54296875" style="938" customWidth="1"/>
    <col min="2048" max="2048" width="2.7265625" style="938" customWidth="1"/>
    <col min="2049" max="2049" width="3.1796875" style="938" customWidth="1"/>
    <col min="2050" max="2050" width="41.453125" style="938" customWidth="1"/>
    <col min="2051" max="2052" width="10.7265625" style="938" customWidth="1"/>
    <col min="2053" max="2053" width="4.54296875" style="938" bestFit="1" customWidth="1"/>
    <col min="2054" max="2302" width="11.453125" style="938"/>
    <col min="2303" max="2303" width="5.54296875" style="938" customWidth="1"/>
    <col min="2304" max="2304" width="2.7265625" style="938" customWidth="1"/>
    <col min="2305" max="2305" width="3.1796875" style="938" customWidth="1"/>
    <col min="2306" max="2306" width="41.453125" style="938" customWidth="1"/>
    <col min="2307" max="2308" width="10.7265625" style="938" customWidth="1"/>
    <col min="2309" max="2309" width="4.54296875" style="938" bestFit="1" customWidth="1"/>
    <col min="2310" max="2558" width="11.453125" style="938"/>
    <col min="2559" max="2559" width="5.54296875" style="938" customWidth="1"/>
    <col min="2560" max="2560" width="2.7265625" style="938" customWidth="1"/>
    <col min="2561" max="2561" width="3.1796875" style="938" customWidth="1"/>
    <col min="2562" max="2562" width="41.453125" style="938" customWidth="1"/>
    <col min="2563" max="2564" width="10.7265625" style="938" customWidth="1"/>
    <col min="2565" max="2565" width="4.54296875" style="938" bestFit="1" customWidth="1"/>
    <col min="2566" max="2814" width="11.453125" style="938"/>
    <col min="2815" max="2815" width="5.54296875" style="938" customWidth="1"/>
    <col min="2816" max="2816" width="2.7265625" style="938" customWidth="1"/>
    <col min="2817" max="2817" width="3.1796875" style="938" customWidth="1"/>
    <col min="2818" max="2818" width="41.453125" style="938" customWidth="1"/>
    <col min="2819" max="2820" width="10.7265625" style="938" customWidth="1"/>
    <col min="2821" max="2821" width="4.54296875" style="938" bestFit="1" customWidth="1"/>
    <col min="2822" max="3070" width="11.453125" style="938"/>
    <col min="3071" max="3071" width="5.54296875" style="938" customWidth="1"/>
    <col min="3072" max="3072" width="2.7265625" style="938" customWidth="1"/>
    <col min="3073" max="3073" width="3.1796875" style="938" customWidth="1"/>
    <col min="3074" max="3074" width="41.453125" style="938" customWidth="1"/>
    <col min="3075" max="3076" width="10.7265625" style="938" customWidth="1"/>
    <col min="3077" max="3077" width="4.54296875" style="938" bestFit="1" customWidth="1"/>
    <col min="3078" max="3326" width="11.453125" style="938"/>
    <col min="3327" max="3327" width="5.54296875" style="938" customWidth="1"/>
    <col min="3328" max="3328" width="2.7265625" style="938" customWidth="1"/>
    <col min="3329" max="3329" width="3.1796875" style="938" customWidth="1"/>
    <col min="3330" max="3330" width="41.453125" style="938" customWidth="1"/>
    <col min="3331" max="3332" width="10.7265625" style="938" customWidth="1"/>
    <col min="3333" max="3333" width="4.54296875" style="938" bestFit="1" customWidth="1"/>
    <col min="3334" max="3582" width="11.453125" style="938"/>
    <col min="3583" max="3583" width="5.54296875" style="938" customWidth="1"/>
    <col min="3584" max="3584" width="2.7265625" style="938" customWidth="1"/>
    <col min="3585" max="3585" width="3.1796875" style="938" customWidth="1"/>
    <col min="3586" max="3586" width="41.453125" style="938" customWidth="1"/>
    <col min="3587" max="3588" width="10.7265625" style="938" customWidth="1"/>
    <col min="3589" max="3589" width="4.54296875" style="938" bestFit="1" customWidth="1"/>
    <col min="3590" max="3838" width="11.453125" style="938"/>
    <col min="3839" max="3839" width="5.54296875" style="938" customWidth="1"/>
    <col min="3840" max="3840" width="2.7265625" style="938" customWidth="1"/>
    <col min="3841" max="3841" width="3.1796875" style="938" customWidth="1"/>
    <col min="3842" max="3842" width="41.453125" style="938" customWidth="1"/>
    <col min="3843" max="3844" width="10.7265625" style="938" customWidth="1"/>
    <col min="3845" max="3845" width="4.54296875" style="938" bestFit="1" customWidth="1"/>
    <col min="3846" max="4094" width="11.453125" style="938"/>
    <col min="4095" max="4095" width="5.54296875" style="938" customWidth="1"/>
    <col min="4096" max="4096" width="2.7265625" style="938" customWidth="1"/>
    <col min="4097" max="4097" width="3.1796875" style="938" customWidth="1"/>
    <col min="4098" max="4098" width="41.453125" style="938" customWidth="1"/>
    <col min="4099" max="4100" width="10.7265625" style="938" customWidth="1"/>
    <col min="4101" max="4101" width="4.54296875" style="938" bestFit="1" customWidth="1"/>
    <col min="4102" max="4350" width="11.453125" style="938"/>
    <col min="4351" max="4351" width="5.54296875" style="938" customWidth="1"/>
    <col min="4352" max="4352" width="2.7265625" style="938" customWidth="1"/>
    <col min="4353" max="4353" width="3.1796875" style="938" customWidth="1"/>
    <col min="4354" max="4354" width="41.453125" style="938" customWidth="1"/>
    <col min="4355" max="4356" width="10.7265625" style="938" customWidth="1"/>
    <col min="4357" max="4357" width="4.54296875" style="938" bestFit="1" customWidth="1"/>
    <col min="4358" max="4606" width="11.453125" style="938"/>
    <col min="4607" max="4607" width="5.54296875" style="938" customWidth="1"/>
    <col min="4608" max="4608" width="2.7265625" style="938" customWidth="1"/>
    <col min="4609" max="4609" width="3.1796875" style="938" customWidth="1"/>
    <col min="4610" max="4610" width="41.453125" style="938" customWidth="1"/>
    <col min="4611" max="4612" width="10.7265625" style="938" customWidth="1"/>
    <col min="4613" max="4613" width="4.54296875" style="938" bestFit="1" customWidth="1"/>
    <col min="4614" max="4862" width="11.453125" style="938"/>
    <col min="4863" max="4863" width="5.54296875" style="938" customWidth="1"/>
    <col min="4864" max="4864" width="2.7265625" style="938" customWidth="1"/>
    <col min="4865" max="4865" width="3.1796875" style="938" customWidth="1"/>
    <col min="4866" max="4866" width="41.453125" style="938" customWidth="1"/>
    <col min="4867" max="4868" width="10.7265625" style="938" customWidth="1"/>
    <col min="4869" max="4869" width="4.54296875" style="938" bestFit="1" customWidth="1"/>
    <col min="4870" max="5118" width="11.453125" style="938"/>
    <col min="5119" max="5119" width="5.54296875" style="938" customWidth="1"/>
    <col min="5120" max="5120" width="2.7265625" style="938" customWidth="1"/>
    <col min="5121" max="5121" width="3.1796875" style="938" customWidth="1"/>
    <col min="5122" max="5122" width="41.453125" style="938" customWidth="1"/>
    <col min="5123" max="5124" width="10.7265625" style="938" customWidth="1"/>
    <col min="5125" max="5125" width="4.54296875" style="938" bestFit="1" customWidth="1"/>
    <col min="5126" max="5374" width="11.453125" style="938"/>
    <col min="5375" max="5375" width="5.54296875" style="938" customWidth="1"/>
    <col min="5376" max="5376" width="2.7265625" style="938" customWidth="1"/>
    <col min="5377" max="5377" width="3.1796875" style="938" customWidth="1"/>
    <col min="5378" max="5378" width="41.453125" style="938" customWidth="1"/>
    <col min="5379" max="5380" width="10.7265625" style="938" customWidth="1"/>
    <col min="5381" max="5381" width="4.54296875" style="938" bestFit="1" customWidth="1"/>
    <col min="5382" max="5630" width="11.453125" style="938"/>
    <col min="5631" max="5631" width="5.54296875" style="938" customWidth="1"/>
    <col min="5632" max="5632" width="2.7265625" style="938" customWidth="1"/>
    <col min="5633" max="5633" width="3.1796875" style="938" customWidth="1"/>
    <col min="5634" max="5634" width="41.453125" style="938" customWidth="1"/>
    <col min="5635" max="5636" width="10.7265625" style="938" customWidth="1"/>
    <col min="5637" max="5637" width="4.54296875" style="938" bestFit="1" customWidth="1"/>
    <col min="5638" max="5886" width="11.453125" style="938"/>
    <col min="5887" max="5887" width="5.54296875" style="938" customWidth="1"/>
    <col min="5888" max="5888" width="2.7265625" style="938" customWidth="1"/>
    <col min="5889" max="5889" width="3.1796875" style="938" customWidth="1"/>
    <col min="5890" max="5890" width="41.453125" style="938" customWidth="1"/>
    <col min="5891" max="5892" width="10.7265625" style="938" customWidth="1"/>
    <col min="5893" max="5893" width="4.54296875" style="938" bestFit="1" customWidth="1"/>
    <col min="5894" max="6142" width="11.453125" style="938"/>
    <col min="6143" max="6143" width="5.54296875" style="938" customWidth="1"/>
    <col min="6144" max="6144" width="2.7265625" style="938" customWidth="1"/>
    <col min="6145" max="6145" width="3.1796875" style="938" customWidth="1"/>
    <col min="6146" max="6146" width="41.453125" style="938" customWidth="1"/>
    <col min="6147" max="6148" width="10.7265625" style="938" customWidth="1"/>
    <col min="6149" max="6149" width="4.54296875" style="938" bestFit="1" customWidth="1"/>
    <col min="6150" max="6398" width="11.453125" style="938"/>
    <col min="6399" max="6399" width="5.54296875" style="938" customWidth="1"/>
    <col min="6400" max="6400" width="2.7265625" style="938" customWidth="1"/>
    <col min="6401" max="6401" width="3.1796875" style="938" customWidth="1"/>
    <col min="6402" max="6402" width="41.453125" style="938" customWidth="1"/>
    <col min="6403" max="6404" width="10.7265625" style="938" customWidth="1"/>
    <col min="6405" max="6405" width="4.54296875" style="938" bestFit="1" customWidth="1"/>
    <col min="6406" max="6654" width="11.453125" style="938"/>
    <col min="6655" max="6655" width="5.54296875" style="938" customWidth="1"/>
    <col min="6656" max="6656" width="2.7265625" style="938" customWidth="1"/>
    <col min="6657" max="6657" width="3.1796875" style="938" customWidth="1"/>
    <col min="6658" max="6658" width="41.453125" style="938" customWidth="1"/>
    <col min="6659" max="6660" width="10.7265625" style="938" customWidth="1"/>
    <col min="6661" max="6661" width="4.54296875" style="938" bestFit="1" customWidth="1"/>
    <col min="6662" max="6910" width="11.453125" style="938"/>
    <col min="6911" max="6911" width="5.54296875" style="938" customWidth="1"/>
    <col min="6912" max="6912" width="2.7265625" style="938" customWidth="1"/>
    <col min="6913" max="6913" width="3.1796875" style="938" customWidth="1"/>
    <col min="6914" max="6914" width="41.453125" style="938" customWidth="1"/>
    <col min="6915" max="6916" width="10.7265625" style="938" customWidth="1"/>
    <col min="6917" max="6917" width="4.54296875" style="938" bestFit="1" customWidth="1"/>
    <col min="6918" max="7166" width="11.453125" style="938"/>
    <col min="7167" max="7167" width="5.54296875" style="938" customWidth="1"/>
    <col min="7168" max="7168" width="2.7265625" style="938" customWidth="1"/>
    <col min="7169" max="7169" width="3.1796875" style="938" customWidth="1"/>
    <col min="7170" max="7170" width="41.453125" style="938" customWidth="1"/>
    <col min="7171" max="7172" width="10.7265625" style="938" customWidth="1"/>
    <col min="7173" max="7173" width="4.54296875" style="938" bestFit="1" customWidth="1"/>
    <col min="7174" max="7422" width="11.453125" style="938"/>
    <col min="7423" max="7423" width="5.54296875" style="938" customWidth="1"/>
    <col min="7424" max="7424" width="2.7265625" style="938" customWidth="1"/>
    <col min="7425" max="7425" width="3.1796875" style="938" customWidth="1"/>
    <col min="7426" max="7426" width="41.453125" style="938" customWidth="1"/>
    <col min="7427" max="7428" width="10.7265625" style="938" customWidth="1"/>
    <col min="7429" max="7429" width="4.54296875" style="938" bestFit="1" customWidth="1"/>
    <col min="7430" max="7678" width="11.453125" style="938"/>
    <col min="7679" max="7679" width="5.54296875" style="938" customWidth="1"/>
    <col min="7680" max="7680" width="2.7265625" style="938" customWidth="1"/>
    <col min="7681" max="7681" width="3.1796875" style="938" customWidth="1"/>
    <col min="7682" max="7682" width="41.453125" style="938" customWidth="1"/>
    <col min="7683" max="7684" width="10.7265625" style="938" customWidth="1"/>
    <col min="7685" max="7685" width="4.54296875" style="938" bestFit="1" customWidth="1"/>
    <col min="7686" max="7934" width="11.453125" style="938"/>
    <col min="7935" max="7935" width="5.54296875" style="938" customWidth="1"/>
    <col min="7936" max="7936" width="2.7265625" style="938" customWidth="1"/>
    <col min="7937" max="7937" width="3.1796875" style="938" customWidth="1"/>
    <col min="7938" max="7938" width="41.453125" style="938" customWidth="1"/>
    <col min="7939" max="7940" width="10.7265625" style="938" customWidth="1"/>
    <col min="7941" max="7941" width="4.54296875" style="938" bestFit="1" customWidth="1"/>
    <col min="7942" max="8190" width="11.453125" style="938"/>
    <col min="8191" max="8191" width="5.54296875" style="938" customWidth="1"/>
    <col min="8192" max="8192" width="2.7265625" style="938" customWidth="1"/>
    <col min="8193" max="8193" width="3.1796875" style="938" customWidth="1"/>
    <col min="8194" max="8194" width="41.453125" style="938" customWidth="1"/>
    <col min="8195" max="8196" width="10.7265625" style="938" customWidth="1"/>
    <col min="8197" max="8197" width="4.54296875" style="938" bestFit="1" customWidth="1"/>
    <col min="8198" max="8446" width="11.453125" style="938"/>
    <col min="8447" max="8447" width="5.54296875" style="938" customWidth="1"/>
    <col min="8448" max="8448" width="2.7265625" style="938" customWidth="1"/>
    <col min="8449" max="8449" width="3.1796875" style="938" customWidth="1"/>
    <col min="8450" max="8450" width="41.453125" style="938" customWidth="1"/>
    <col min="8451" max="8452" width="10.7265625" style="938" customWidth="1"/>
    <col min="8453" max="8453" width="4.54296875" style="938" bestFit="1" customWidth="1"/>
    <col min="8454" max="8702" width="11.453125" style="938"/>
    <col min="8703" max="8703" width="5.54296875" style="938" customWidth="1"/>
    <col min="8704" max="8704" width="2.7265625" style="938" customWidth="1"/>
    <col min="8705" max="8705" width="3.1796875" style="938" customWidth="1"/>
    <col min="8706" max="8706" width="41.453125" style="938" customWidth="1"/>
    <col min="8707" max="8708" width="10.7265625" style="938" customWidth="1"/>
    <col min="8709" max="8709" width="4.54296875" style="938" bestFit="1" customWidth="1"/>
    <col min="8710" max="8958" width="11.453125" style="938"/>
    <col min="8959" max="8959" width="5.54296875" style="938" customWidth="1"/>
    <col min="8960" max="8960" width="2.7265625" style="938" customWidth="1"/>
    <col min="8961" max="8961" width="3.1796875" style="938" customWidth="1"/>
    <col min="8962" max="8962" width="41.453125" style="938" customWidth="1"/>
    <col min="8963" max="8964" width="10.7265625" style="938" customWidth="1"/>
    <col min="8965" max="8965" width="4.54296875" style="938" bestFit="1" customWidth="1"/>
    <col min="8966" max="9214" width="11.453125" style="938"/>
    <col min="9215" max="9215" width="5.54296875" style="938" customWidth="1"/>
    <col min="9216" max="9216" width="2.7265625" style="938" customWidth="1"/>
    <col min="9217" max="9217" width="3.1796875" style="938" customWidth="1"/>
    <col min="9218" max="9218" width="41.453125" style="938" customWidth="1"/>
    <col min="9219" max="9220" width="10.7265625" style="938" customWidth="1"/>
    <col min="9221" max="9221" width="4.54296875" style="938" bestFit="1" customWidth="1"/>
    <col min="9222" max="9470" width="11.453125" style="938"/>
    <col min="9471" max="9471" width="5.54296875" style="938" customWidth="1"/>
    <col min="9472" max="9472" width="2.7265625" style="938" customWidth="1"/>
    <col min="9473" max="9473" width="3.1796875" style="938" customWidth="1"/>
    <col min="9474" max="9474" width="41.453125" style="938" customWidth="1"/>
    <col min="9475" max="9476" width="10.7265625" style="938" customWidth="1"/>
    <col min="9477" max="9477" width="4.54296875" style="938" bestFit="1" customWidth="1"/>
    <col min="9478" max="9726" width="11.453125" style="938"/>
    <col min="9727" max="9727" width="5.54296875" style="938" customWidth="1"/>
    <col min="9728" max="9728" width="2.7265625" style="938" customWidth="1"/>
    <col min="9729" max="9729" width="3.1796875" style="938" customWidth="1"/>
    <col min="9730" max="9730" width="41.453125" style="938" customWidth="1"/>
    <col min="9731" max="9732" width="10.7265625" style="938" customWidth="1"/>
    <col min="9733" max="9733" width="4.54296875" style="938" bestFit="1" customWidth="1"/>
    <col min="9734" max="9982" width="11.453125" style="938"/>
    <col min="9983" max="9983" width="5.54296875" style="938" customWidth="1"/>
    <col min="9984" max="9984" width="2.7265625" style="938" customWidth="1"/>
    <col min="9985" max="9985" width="3.1796875" style="938" customWidth="1"/>
    <col min="9986" max="9986" width="41.453125" style="938" customWidth="1"/>
    <col min="9987" max="9988" width="10.7265625" style="938" customWidth="1"/>
    <col min="9989" max="9989" width="4.54296875" style="938" bestFit="1" customWidth="1"/>
    <col min="9990" max="10238" width="11.453125" style="938"/>
    <col min="10239" max="10239" width="5.54296875" style="938" customWidth="1"/>
    <col min="10240" max="10240" width="2.7265625" style="938" customWidth="1"/>
    <col min="10241" max="10241" width="3.1796875" style="938" customWidth="1"/>
    <col min="10242" max="10242" width="41.453125" style="938" customWidth="1"/>
    <col min="10243" max="10244" width="10.7265625" style="938" customWidth="1"/>
    <col min="10245" max="10245" width="4.54296875" style="938" bestFit="1" customWidth="1"/>
    <col min="10246" max="10494" width="11.453125" style="938"/>
    <col min="10495" max="10495" width="5.54296875" style="938" customWidth="1"/>
    <col min="10496" max="10496" width="2.7265625" style="938" customWidth="1"/>
    <col min="10497" max="10497" width="3.1796875" style="938" customWidth="1"/>
    <col min="10498" max="10498" width="41.453125" style="938" customWidth="1"/>
    <col min="10499" max="10500" width="10.7265625" style="938" customWidth="1"/>
    <col min="10501" max="10501" width="4.54296875" style="938" bestFit="1" customWidth="1"/>
    <col min="10502" max="10750" width="11.453125" style="938"/>
    <col min="10751" max="10751" width="5.54296875" style="938" customWidth="1"/>
    <col min="10752" max="10752" width="2.7265625" style="938" customWidth="1"/>
    <col min="10753" max="10753" width="3.1796875" style="938" customWidth="1"/>
    <col min="10754" max="10754" width="41.453125" style="938" customWidth="1"/>
    <col min="10755" max="10756" width="10.7265625" style="938" customWidth="1"/>
    <col min="10757" max="10757" width="4.54296875" style="938" bestFit="1" customWidth="1"/>
    <col min="10758" max="11006" width="11.453125" style="938"/>
    <col min="11007" max="11007" width="5.54296875" style="938" customWidth="1"/>
    <col min="11008" max="11008" width="2.7265625" style="938" customWidth="1"/>
    <col min="11009" max="11009" width="3.1796875" style="938" customWidth="1"/>
    <col min="11010" max="11010" width="41.453125" style="938" customWidth="1"/>
    <col min="11011" max="11012" width="10.7265625" style="938" customWidth="1"/>
    <col min="11013" max="11013" width="4.54296875" style="938" bestFit="1" customWidth="1"/>
    <col min="11014" max="11262" width="11.453125" style="938"/>
    <col min="11263" max="11263" width="5.54296875" style="938" customWidth="1"/>
    <col min="11264" max="11264" width="2.7265625" style="938" customWidth="1"/>
    <col min="11265" max="11265" width="3.1796875" style="938" customWidth="1"/>
    <col min="11266" max="11266" width="41.453125" style="938" customWidth="1"/>
    <col min="11267" max="11268" width="10.7265625" style="938" customWidth="1"/>
    <col min="11269" max="11269" width="4.54296875" style="938" bestFit="1" customWidth="1"/>
    <col min="11270" max="11518" width="11.453125" style="938"/>
    <col min="11519" max="11519" width="5.54296875" style="938" customWidth="1"/>
    <col min="11520" max="11520" width="2.7265625" style="938" customWidth="1"/>
    <col min="11521" max="11521" width="3.1796875" style="938" customWidth="1"/>
    <col min="11522" max="11522" width="41.453125" style="938" customWidth="1"/>
    <col min="11523" max="11524" width="10.7265625" style="938" customWidth="1"/>
    <col min="11525" max="11525" width="4.54296875" style="938" bestFit="1" customWidth="1"/>
    <col min="11526" max="11774" width="11.453125" style="938"/>
    <col min="11775" max="11775" width="5.54296875" style="938" customWidth="1"/>
    <col min="11776" max="11776" width="2.7265625" style="938" customWidth="1"/>
    <col min="11777" max="11777" width="3.1796875" style="938" customWidth="1"/>
    <col min="11778" max="11778" width="41.453125" style="938" customWidth="1"/>
    <col min="11779" max="11780" width="10.7265625" style="938" customWidth="1"/>
    <col min="11781" max="11781" width="4.54296875" style="938" bestFit="1" customWidth="1"/>
    <col min="11782" max="12030" width="11.453125" style="938"/>
    <col min="12031" max="12031" width="5.54296875" style="938" customWidth="1"/>
    <col min="12032" max="12032" width="2.7265625" style="938" customWidth="1"/>
    <col min="12033" max="12033" width="3.1796875" style="938" customWidth="1"/>
    <col min="12034" max="12034" width="41.453125" style="938" customWidth="1"/>
    <col min="12035" max="12036" width="10.7265625" style="938" customWidth="1"/>
    <col min="12037" max="12037" width="4.54296875" style="938" bestFit="1" customWidth="1"/>
    <col min="12038" max="12286" width="11.453125" style="938"/>
    <col min="12287" max="12287" width="5.54296875" style="938" customWidth="1"/>
    <col min="12288" max="12288" width="2.7265625" style="938" customWidth="1"/>
    <col min="12289" max="12289" width="3.1796875" style="938" customWidth="1"/>
    <col min="12290" max="12290" width="41.453125" style="938" customWidth="1"/>
    <col min="12291" max="12292" width="10.7265625" style="938" customWidth="1"/>
    <col min="12293" max="12293" width="4.54296875" style="938" bestFit="1" customWidth="1"/>
    <col min="12294" max="12542" width="11.453125" style="938"/>
    <col min="12543" max="12543" width="5.54296875" style="938" customWidth="1"/>
    <col min="12544" max="12544" width="2.7265625" style="938" customWidth="1"/>
    <col min="12545" max="12545" width="3.1796875" style="938" customWidth="1"/>
    <col min="12546" max="12546" width="41.453125" style="938" customWidth="1"/>
    <col min="12547" max="12548" width="10.7265625" style="938" customWidth="1"/>
    <col min="12549" max="12549" width="4.54296875" style="938" bestFit="1" customWidth="1"/>
    <col min="12550" max="12798" width="11.453125" style="938"/>
    <col min="12799" max="12799" width="5.54296875" style="938" customWidth="1"/>
    <col min="12800" max="12800" width="2.7265625" style="938" customWidth="1"/>
    <col min="12801" max="12801" width="3.1796875" style="938" customWidth="1"/>
    <col min="12802" max="12802" width="41.453125" style="938" customWidth="1"/>
    <col min="12803" max="12804" width="10.7265625" style="938" customWidth="1"/>
    <col min="12805" max="12805" width="4.54296875" style="938" bestFit="1" customWidth="1"/>
    <col min="12806" max="13054" width="11.453125" style="938"/>
    <col min="13055" max="13055" width="5.54296875" style="938" customWidth="1"/>
    <col min="13056" max="13056" width="2.7265625" style="938" customWidth="1"/>
    <col min="13057" max="13057" width="3.1796875" style="938" customWidth="1"/>
    <col min="13058" max="13058" width="41.453125" style="938" customWidth="1"/>
    <col min="13059" max="13060" width="10.7265625" style="938" customWidth="1"/>
    <col min="13061" max="13061" width="4.54296875" style="938" bestFit="1" customWidth="1"/>
    <col min="13062" max="13310" width="11.453125" style="938"/>
    <col min="13311" max="13311" width="5.54296875" style="938" customWidth="1"/>
    <col min="13312" max="13312" width="2.7265625" style="938" customWidth="1"/>
    <col min="13313" max="13313" width="3.1796875" style="938" customWidth="1"/>
    <col min="13314" max="13314" width="41.453125" style="938" customWidth="1"/>
    <col min="13315" max="13316" width="10.7265625" style="938" customWidth="1"/>
    <col min="13317" max="13317" width="4.54296875" style="938" bestFit="1" customWidth="1"/>
    <col min="13318" max="13566" width="11.453125" style="938"/>
    <col min="13567" max="13567" width="5.54296875" style="938" customWidth="1"/>
    <col min="13568" max="13568" width="2.7265625" style="938" customWidth="1"/>
    <col min="13569" max="13569" width="3.1796875" style="938" customWidth="1"/>
    <col min="13570" max="13570" width="41.453125" style="938" customWidth="1"/>
    <col min="13571" max="13572" width="10.7265625" style="938" customWidth="1"/>
    <col min="13573" max="13573" width="4.54296875" style="938" bestFit="1" customWidth="1"/>
    <col min="13574" max="13822" width="11.453125" style="938"/>
    <col min="13823" max="13823" width="5.54296875" style="938" customWidth="1"/>
    <col min="13824" max="13824" width="2.7265625" style="938" customWidth="1"/>
    <col min="13825" max="13825" width="3.1796875" style="938" customWidth="1"/>
    <col min="13826" max="13826" width="41.453125" style="938" customWidth="1"/>
    <col min="13827" max="13828" width="10.7265625" style="938" customWidth="1"/>
    <col min="13829" max="13829" width="4.54296875" style="938" bestFit="1" customWidth="1"/>
    <col min="13830" max="14078" width="11.453125" style="938"/>
    <col min="14079" max="14079" width="5.54296875" style="938" customWidth="1"/>
    <col min="14080" max="14080" width="2.7265625" style="938" customWidth="1"/>
    <col min="14081" max="14081" width="3.1796875" style="938" customWidth="1"/>
    <col min="14082" max="14082" width="41.453125" style="938" customWidth="1"/>
    <col min="14083" max="14084" width="10.7265625" style="938" customWidth="1"/>
    <col min="14085" max="14085" width="4.54296875" style="938" bestFit="1" customWidth="1"/>
    <col min="14086" max="14334" width="11.453125" style="938"/>
    <col min="14335" max="14335" width="5.54296875" style="938" customWidth="1"/>
    <col min="14336" max="14336" width="2.7265625" style="938" customWidth="1"/>
    <col min="14337" max="14337" width="3.1796875" style="938" customWidth="1"/>
    <col min="14338" max="14338" width="41.453125" style="938" customWidth="1"/>
    <col min="14339" max="14340" width="10.7265625" style="938" customWidth="1"/>
    <col min="14341" max="14341" width="4.54296875" style="938" bestFit="1" customWidth="1"/>
    <col min="14342" max="14590" width="11.453125" style="938"/>
    <col min="14591" max="14591" width="5.54296875" style="938" customWidth="1"/>
    <col min="14592" max="14592" width="2.7265625" style="938" customWidth="1"/>
    <col min="14593" max="14593" width="3.1796875" style="938" customWidth="1"/>
    <col min="14594" max="14594" width="41.453125" style="938" customWidth="1"/>
    <col min="14595" max="14596" width="10.7265625" style="938" customWidth="1"/>
    <col min="14597" max="14597" width="4.54296875" style="938" bestFit="1" customWidth="1"/>
    <col min="14598" max="14846" width="11.453125" style="938"/>
    <col min="14847" max="14847" width="5.54296875" style="938" customWidth="1"/>
    <col min="14848" max="14848" width="2.7265625" style="938" customWidth="1"/>
    <col min="14849" max="14849" width="3.1796875" style="938" customWidth="1"/>
    <col min="14850" max="14850" width="41.453125" style="938" customWidth="1"/>
    <col min="14851" max="14852" width="10.7265625" style="938" customWidth="1"/>
    <col min="14853" max="14853" width="4.54296875" style="938" bestFit="1" customWidth="1"/>
    <col min="14854" max="15102" width="11.453125" style="938"/>
    <col min="15103" max="15103" width="5.54296875" style="938" customWidth="1"/>
    <col min="15104" max="15104" width="2.7265625" style="938" customWidth="1"/>
    <col min="15105" max="15105" width="3.1796875" style="938" customWidth="1"/>
    <col min="15106" max="15106" width="41.453125" style="938" customWidth="1"/>
    <col min="15107" max="15108" width="10.7265625" style="938" customWidth="1"/>
    <col min="15109" max="15109" width="4.54296875" style="938" bestFit="1" customWidth="1"/>
    <col min="15110" max="15358" width="11.453125" style="938"/>
    <col min="15359" max="15359" width="5.54296875" style="938" customWidth="1"/>
    <col min="15360" max="15360" width="2.7265625" style="938" customWidth="1"/>
    <col min="15361" max="15361" width="3.1796875" style="938" customWidth="1"/>
    <col min="15362" max="15362" width="41.453125" style="938" customWidth="1"/>
    <col min="15363" max="15364" width="10.7265625" style="938" customWidth="1"/>
    <col min="15365" max="15365" width="4.54296875" style="938" bestFit="1" customWidth="1"/>
    <col min="15366" max="15614" width="11.453125" style="938"/>
    <col min="15615" max="15615" width="5.54296875" style="938" customWidth="1"/>
    <col min="15616" max="15616" width="2.7265625" style="938" customWidth="1"/>
    <col min="15617" max="15617" width="3.1796875" style="938" customWidth="1"/>
    <col min="15618" max="15618" width="41.453125" style="938" customWidth="1"/>
    <col min="15619" max="15620" width="10.7265625" style="938" customWidth="1"/>
    <col min="15621" max="15621" width="4.54296875" style="938" bestFit="1" customWidth="1"/>
    <col min="15622" max="15870" width="11.453125" style="938"/>
    <col min="15871" max="15871" width="5.54296875" style="938" customWidth="1"/>
    <col min="15872" max="15872" width="2.7265625" style="938" customWidth="1"/>
    <col min="15873" max="15873" width="3.1796875" style="938" customWidth="1"/>
    <col min="15874" max="15874" width="41.453125" style="938" customWidth="1"/>
    <col min="15875" max="15876" width="10.7265625" style="938" customWidth="1"/>
    <col min="15877" max="15877" width="4.54296875" style="938" bestFit="1" customWidth="1"/>
    <col min="15878" max="16126" width="11.453125" style="938"/>
    <col min="16127" max="16127" width="5.54296875" style="938" customWidth="1"/>
    <col min="16128" max="16128" width="2.7265625" style="938" customWidth="1"/>
    <col min="16129" max="16129" width="3.1796875" style="938" customWidth="1"/>
    <col min="16130" max="16130" width="41.453125" style="938" customWidth="1"/>
    <col min="16131" max="16132" width="10.7265625" style="938" customWidth="1"/>
    <col min="16133" max="16133" width="4.54296875" style="938" bestFit="1" customWidth="1"/>
    <col min="16134" max="16384" width="11.453125" style="938"/>
  </cols>
  <sheetData>
    <row r="1" spans="2:7" ht="14.5"/>
    <row r="2" spans="2:7" ht="14.5"/>
    <row r="3" spans="2:7" ht="40.5" customHeight="1" thickBot="1">
      <c r="B3" s="1401" t="s">
        <v>2242</v>
      </c>
      <c r="C3" s="1401"/>
      <c r="D3" s="1401"/>
    </row>
    <row r="4" spans="2:7" ht="11.25" customHeight="1">
      <c r="B4" s="939" t="s">
        <v>1138</v>
      </c>
      <c r="C4" s="940"/>
      <c r="D4" s="940"/>
    </row>
    <row r="5" spans="2:7" ht="22.5" customHeight="1">
      <c r="B5" s="941"/>
      <c r="C5" s="942">
        <v>2020</v>
      </c>
      <c r="D5" s="942">
        <v>2019</v>
      </c>
    </row>
    <row r="6" spans="2:7" ht="14.25" customHeight="1">
      <c r="B6" s="951" t="s">
        <v>1122</v>
      </c>
      <c r="C6" s="944">
        <v>-110</v>
      </c>
      <c r="D6" s="944">
        <v>-80</v>
      </c>
    </row>
    <row r="7" spans="2:7" ht="14.25" customHeight="1">
      <c r="B7" s="952" t="s">
        <v>2243</v>
      </c>
      <c r="C7" s="946">
        <v>-30</v>
      </c>
      <c r="D7" s="946">
        <v>-35</v>
      </c>
      <c r="F7" s="953"/>
    </row>
    <row r="8" spans="2:7" ht="14.25" customHeight="1">
      <c r="B8" s="1237" t="s">
        <v>1104</v>
      </c>
      <c r="C8" s="946">
        <v>0</v>
      </c>
      <c r="D8" s="946">
        <v>-3</v>
      </c>
      <c r="G8" s="1236"/>
    </row>
    <row r="9" spans="2:7" ht="14.25" customHeight="1">
      <c r="B9" s="1237" t="s">
        <v>2245</v>
      </c>
      <c r="C9" s="946">
        <v>5</v>
      </c>
      <c r="D9" s="946">
        <v>7</v>
      </c>
    </row>
    <row r="10" spans="2:7" ht="14.25" customHeight="1">
      <c r="B10" s="1237" t="s">
        <v>1104</v>
      </c>
      <c r="C10" s="946">
        <v>-35</v>
      </c>
      <c r="D10" s="946">
        <v>-39</v>
      </c>
    </row>
    <row r="11" spans="2:7" ht="14.25" customHeight="1">
      <c r="B11" s="952" t="s">
        <v>2246</v>
      </c>
      <c r="C11" s="946">
        <v>-80</v>
      </c>
      <c r="D11" s="946">
        <v>-45</v>
      </c>
    </row>
    <row r="12" spans="2:7" ht="14.25" customHeight="1">
      <c r="B12" s="1237" t="s">
        <v>1104</v>
      </c>
      <c r="C12" s="946">
        <v>-145</v>
      </c>
      <c r="D12" s="946">
        <v>-111</v>
      </c>
    </row>
    <row r="13" spans="2:7" ht="14.25" customHeight="1">
      <c r="B13" s="1237" t="s">
        <v>2245</v>
      </c>
      <c r="C13" s="946">
        <v>65</v>
      </c>
      <c r="D13" s="946">
        <v>66</v>
      </c>
    </row>
    <row r="14" spans="2:7" ht="14.25" customHeight="1">
      <c r="B14" s="1237" t="s">
        <v>1104</v>
      </c>
      <c r="C14" s="946">
        <v>0</v>
      </c>
      <c r="D14" s="946">
        <v>0</v>
      </c>
    </row>
    <row r="15" spans="2:7" ht="14.25" customHeight="1">
      <c r="B15" s="951" t="s">
        <v>1145</v>
      </c>
      <c r="C15" s="944">
        <v>-14</v>
      </c>
      <c r="D15" s="944">
        <v>-25</v>
      </c>
    </row>
    <row r="16" spans="2:7" ht="14.25" customHeight="1">
      <c r="B16" s="952" t="s">
        <v>1104</v>
      </c>
      <c r="C16" s="946">
        <v>0</v>
      </c>
      <c r="D16" s="946">
        <v>-4</v>
      </c>
    </row>
    <row r="17" spans="2:4" ht="14.25" customHeight="1">
      <c r="B17" s="952" t="s">
        <v>2245</v>
      </c>
      <c r="C17" s="946">
        <v>0</v>
      </c>
      <c r="D17" s="946">
        <v>1</v>
      </c>
    </row>
    <row r="18" spans="2:4" ht="14.25" customHeight="1">
      <c r="B18" s="952" t="s">
        <v>1104</v>
      </c>
      <c r="C18" s="946">
        <v>-14</v>
      </c>
      <c r="D18" s="946">
        <v>-22</v>
      </c>
    </row>
    <row r="19" spans="2:4" ht="14.25" customHeight="1">
      <c r="B19" s="951" t="s">
        <v>1584</v>
      </c>
      <c r="C19" s="944">
        <v>12</v>
      </c>
      <c r="D19" s="944">
        <v>-1</v>
      </c>
    </row>
    <row r="20" spans="2:4" ht="14.25" customHeight="1">
      <c r="B20" s="952" t="s">
        <v>2247</v>
      </c>
      <c r="C20" s="946">
        <v>-2</v>
      </c>
      <c r="D20" s="946">
        <v>0</v>
      </c>
    </row>
    <row r="21" spans="2:4" ht="14.25" customHeight="1">
      <c r="B21" s="1237" t="s">
        <v>1104</v>
      </c>
      <c r="C21" s="946">
        <v>-4</v>
      </c>
      <c r="D21" s="946">
        <v>-2</v>
      </c>
    </row>
    <row r="22" spans="2:4" ht="14.25" customHeight="1">
      <c r="B22" s="1237" t="s">
        <v>2245</v>
      </c>
      <c r="C22" s="946">
        <v>2</v>
      </c>
      <c r="D22" s="946">
        <v>2</v>
      </c>
    </row>
    <row r="23" spans="2:4" ht="14.25" customHeight="1">
      <c r="B23" s="952" t="s">
        <v>2244</v>
      </c>
      <c r="C23" s="946">
        <v>14</v>
      </c>
      <c r="D23" s="946">
        <v>-1</v>
      </c>
    </row>
    <row r="24" spans="2:4" ht="14.25" customHeight="1">
      <c r="B24" s="954" t="s">
        <v>1367</v>
      </c>
      <c r="C24" s="955">
        <v>-112</v>
      </c>
      <c r="D24" s="955">
        <v>-106</v>
      </c>
    </row>
    <row r="25" spans="2:4" ht="14.5"/>
    <row r="26" spans="2:4" ht="14.5"/>
    <row r="27" spans="2:4" ht="14.5"/>
    <row r="28" spans="2:4" ht="14.5"/>
    <row r="29" spans="2:4" ht="14.5"/>
    <row r="30" spans="2:4" ht="14.5"/>
    <row r="31" spans="2:4" ht="14.5"/>
    <row r="32" spans="2:4" ht="14.5"/>
    <row r="33" ht="14.5"/>
    <row r="34" ht="14.5"/>
    <row r="35" ht="14.5"/>
    <row r="36" ht="14.5"/>
    <row r="37" ht="14.5"/>
    <row r="38" ht="14.5"/>
    <row r="39" ht="14.5"/>
    <row r="40" ht="14.5"/>
    <row r="41" ht="14.5"/>
    <row r="42" ht="14.5"/>
    <row r="43" ht="14.5"/>
    <row r="44" ht="14.5"/>
    <row r="45" ht="14.5"/>
    <row r="46" ht="14.5"/>
    <row r="47" ht="14.5"/>
    <row r="48" ht="14.5"/>
    <row r="49" ht="14.5"/>
    <row r="50" ht="14.5"/>
    <row r="51" ht="14.5"/>
    <row r="52" ht="14.5"/>
    <row r="53" ht="14.5"/>
    <row r="54" ht="14.5"/>
    <row r="55" ht="14.5"/>
    <row r="56" ht="14.5"/>
    <row r="57" ht="14.5"/>
    <row r="58" ht="14.5"/>
    <row r="59" ht="14.5"/>
    <row r="60" ht="14.5"/>
    <row r="61" ht="14.5"/>
    <row r="62" ht="14.5"/>
    <row r="63" ht="14.5"/>
    <row r="64" ht="14.5"/>
    <row r="65" ht="14.5"/>
    <row r="66" ht="14.5"/>
    <row r="67" ht="14.5"/>
    <row r="68" ht="14.5"/>
    <row r="69" ht="14.5"/>
    <row r="70" ht="14.5"/>
    <row r="71" ht="14.5"/>
    <row r="72" ht="14.5"/>
    <row r="73" ht="14.5"/>
    <row r="74" ht="14.5"/>
    <row r="75" ht="14.5"/>
    <row r="76" ht="14.5"/>
    <row r="77" ht="14.5"/>
    <row r="78" ht="14.5"/>
    <row r="79" ht="14.5"/>
    <row r="80" ht="14.5"/>
    <row r="81" ht="14.5"/>
    <row r="82" ht="14.5"/>
    <row r="83" ht="14.5"/>
    <row r="84" ht="14.5"/>
    <row r="85" ht="14.5"/>
    <row r="86" ht="14.5"/>
    <row r="87" ht="14.5"/>
    <row r="88" ht="14.5"/>
    <row r="89" ht="14.5"/>
    <row r="90" ht="14.5"/>
    <row r="91" ht="14.5"/>
    <row r="92" ht="14.5"/>
    <row r="93" ht="14.5"/>
    <row r="94" ht="14.5"/>
    <row r="95" ht="14.5"/>
    <row r="96" ht="14.5"/>
    <row r="97" ht="14.5"/>
    <row r="98" ht="14.5"/>
    <row r="99" ht="14.5"/>
    <row r="100" ht="14.5"/>
    <row r="101" ht="14.5"/>
    <row r="102" ht="14.5"/>
    <row r="103" ht="14.5"/>
    <row r="104" ht="14.5"/>
    <row r="105" ht="14.5"/>
    <row r="106" ht="14.5"/>
    <row r="107" ht="14.5"/>
    <row r="108" ht="14.5"/>
    <row r="109" ht="14.5"/>
    <row r="110" ht="14.5"/>
    <row r="111" ht="14.5"/>
    <row r="112" ht="14.5"/>
    <row r="113" ht="14.5"/>
    <row r="114" ht="14.5"/>
    <row r="115" ht="14.5"/>
    <row r="116" ht="14.5"/>
    <row r="117" ht="14.5"/>
    <row r="118" ht="14.5"/>
    <row r="119" ht="14.5"/>
    <row r="120" ht="14.5"/>
    <row r="121" ht="14.5"/>
    <row r="122" ht="14.5"/>
    <row r="123" ht="14.5"/>
    <row r="124" ht="14.5"/>
    <row r="125" ht="14.5"/>
    <row r="126" ht="14.5"/>
    <row r="127" ht="14.5"/>
    <row r="128" ht="14.5"/>
    <row r="129" ht="14.5"/>
    <row r="130" ht="14.5"/>
    <row r="131" ht="14.5"/>
    <row r="132" ht="14.5"/>
    <row r="133" ht="14.5"/>
    <row r="134" ht="14.5"/>
    <row r="135" ht="14.5"/>
    <row r="136" ht="14.5"/>
    <row r="137" ht="14.5"/>
    <row r="138" ht="14.5"/>
    <row r="139" ht="14.5"/>
    <row r="140" ht="14.5"/>
    <row r="141" ht="14.5"/>
    <row r="142" ht="14.5"/>
    <row r="143" ht="14.5"/>
    <row r="144" ht="14.5"/>
    <row r="145" ht="14.5"/>
    <row r="146" ht="14.5"/>
    <row r="147" ht="14.5"/>
    <row r="148" ht="14.5"/>
    <row r="149" ht="14.5"/>
    <row r="150" ht="14.5"/>
    <row r="151" ht="14.5"/>
    <row r="152" ht="14.5"/>
    <row r="153" ht="14.5"/>
    <row r="154" ht="14.5"/>
    <row r="155" ht="14.5"/>
    <row r="156" ht="14.5"/>
  </sheetData>
  <mergeCells count="1">
    <mergeCell ref="B3:D3"/>
  </mergeCells>
  <pageMargins left="0.70866141732283505" right="0.70866141732283505" top="0.74803149606299202" bottom="0.74803149606299202" header="0.31496062992126" footer="0.31496062992126"/>
  <pageSetup scale="67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Hoja29"/>
  <dimension ref="B1:Q66"/>
  <sheetViews>
    <sheetView showGridLines="0" showRowColHeaders="0" workbookViewId="0"/>
  </sheetViews>
  <sheetFormatPr baseColWidth="10" defaultColWidth="9.1796875" defaultRowHeight="12.5"/>
  <cols>
    <col min="2" max="2" width="37.26953125"/>
    <col min="3" max="3" width="12.54296875"/>
    <col min="4" max="4" width="14.81640625"/>
    <col min="5" max="5" width="15.26953125"/>
    <col min="6" max="6" width="19.81640625"/>
    <col min="7" max="7" width="12.26953125"/>
    <col min="8" max="8" width="13.81640625"/>
    <col min="9" max="9" width="12"/>
    <col min="10" max="11" width="12.81640625"/>
    <col min="12" max="12" width="14.26953125"/>
    <col min="13" max="13" width="19.453125"/>
    <col min="14" max="14" width="12.81640625"/>
    <col min="15" max="15" width="14.1796875"/>
    <col min="16" max="16" width="11.81640625"/>
    <col min="17" max="17" width="13.81640625"/>
  </cols>
  <sheetData>
    <row r="1" spans="2:17" ht="15" customHeight="1">
      <c r="B1" s="83"/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</row>
    <row r="2" spans="2:17" ht="18" thickBot="1">
      <c r="B2" s="275" t="s">
        <v>1585</v>
      </c>
      <c r="C2" s="275"/>
      <c r="D2" s="275"/>
      <c r="E2" s="275"/>
      <c r="F2" s="275"/>
      <c r="G2" s="275"/>
      <c r="H2" s="275"/>
      <c r="I2" s="275"/>
      <c r="J2" s="275"/>
      <c r="K2" s="275"/>
      <c r="L2" s="275"/>
      <c r="M2" s="275"/>
      <c r="N2" s="275"/>
      <c r="O2" s="275"/>
      <c r="P2" s="275"/>
      <c r="Q2" s="275"/>
    </row>
    <row r="3" spans="2:17">
      <c r="B3" s="197" t="s">
        <v>687</v>
      </c>
      <c r="C3" s="317"/>
      <c r="D3" s="317"/>
      <c r="E3" s="317"/>
      <c r="F3" s="317"/>
      <c r="G3" s="317"/>
      <c r="H3" s="317"/>
      <c r="I3" s="317"/>
      <c r="J3" s="318"/>
      <c r="K3" s="317"/>
      <c r="L3" s="317"/>
      <c r="M3" s="317"/>
      <c r="N3" s="317"/>
      <c r="O3" s="317"/>
      <c r="P3" s="317"/>
      <c r="Q3" s="317"/>
    </row>
    <row r="4" spans="2:17" ht="24.75" customHeight="1">
      <c r="B4" s="1404"/>
      <c r="C4" s="1405" t="s">
        <v>688</v>
      </c>
      <c r="D4" s="1406" t="s">
        <v>0</v>
      </c>
      <c r="E4" s="1406" t="s">
        <v>0</v>
      </c>
      <c r="F4" s="1406" t="s">
        <v>0</v>
      </c>
      <c r="G4" s="1406" t="s">
        <v>0</v>
      </c>
      <c r="H4" s="1406" t="s">
        <v>0</v>
      </c>
      <c r="I4" s="1407" t="s">
        <v>0</v>
      </c>
      <c r="J4" s="1405" t="s">
        <v>689</v>
      </c>
      <c r="K4" s="1406" t="s">
        <v>0</v>
      </c>
      <c r="L4" s="1406" t="s">
        <v>0</v>
      </c>
      <c r="M4" s="1406" t="s">
        <v>0</v>
      </c>
      <c r="N4" s="1406" t="s">
        <v>0</v>
      </c>
      <c r="O4" s="1406" t="s">
        <v>0</v>
      </c>
      <c r="P4" s="1407" t="s">
        <v>0</v>
      </c>
      <c r="Q4" s="319" t="s">
        <v>690</v>
      </c>
    </row>
    <row r="5" spans="2:17">
      <c r="B5" s="1404" t="s">
        <v>0</v>
      </c>
      <c r="C5" s="1408"/>
      <c r="D5" s="1410" t="s">
        <v>691</v>
      </c>
      <c r="E5" s="1411" t="s">
        <v>0</v>
      </c>
      <c r="F5" s="1412" t="s">
        <v>0</v>
      </c>
      <c r="G5" s="1413" t="s">
        <v>692</v>
      </c>
      <c r="H5" s="1414" t="s">
        <v>0</v>
      </c>
      <c r="I5" s="1415" t="s">
        <v>0</v>
      </c>
      <c r="J5" s="1408"/>
      <c r="K5" s="1413" t="s">
        <v>691</v>
      </c>
      <c r="L5" s="1414" t="s">
        <v>0</v>
      </c>
      <c r="M5" s="1415" t="s">
        <v>0</v>
      </c>
      <c r="N5" s="1413" t="s">
        <v>692</v>
      </c>
      <c r="O5" s="1414" t="s">
        <v>0</v>
      </c>
      <c r="P5" s="1415" t="s">
        <v>0</v>
      </c>
      <c r="Q5" s="1416" t="s">
        <v>693</v>
      </c>
    </row>
    <row r="6" spans="2:17" ht="75" customHeight="1">
      <c r="B6" s="1404" t="s">
        <v>0</v>
      </c>
      <c r="C6" s="1409" t="s">
        <v>0</v>
      </c>
      <c r="D6" s="320"/>
      <c r="E6" s="321" t="s">
        <v>694</v>
      </c>
      <c r="F6" s="321" t="s">
        <v>695</v>
      </c>
      <c r="G6" s="322"/>
      <c r="H6" s="321" t="s">
        <v>694</v>
      </c>
      <c r="I6" s="321" t="s">
        <v>696</v>
      </c>
      <c r="J6" s="1409" t="s">
        <v>0</v>
      </c>
      <c r="K6" s="322"/>
      <c r="L6" s="321" t="s">
        <v>694</v>
      </c>
      <c r="M6" s="321" t="s">
        <v>695</v>
      </c>
      <c r="N6" s="322"/>
      <c r="O6" s="321" t="s">
        <v>694</v>
      </c>
      <c r="P6" s="321" t="s">
        <v>696</v>
      </c>
      <c r="Q6" s="1417" t="s">
        <v>0</v>
      </c>
    </row>
    <row r="7" spans="2:17" ht="25.5" customHeight="1">
      <c r="B7" s="323" t="s">
        <v>697</v>
      </c>
      <c r="C7" s="324">
        <v>14356.454621499985</v>
      </c>
      <c r="D7" s="325">
        <v>13640.502567719983</v>
      </c>
      <c r="E7" s="325">
        <v>340.92956303999983</v>
      </c>
      <c r="F7" s="325">
        <v>4439.9828389099976</v>
      </c>
      <c r="G7" s="325">
        <v>715.9520537799998</v>
      </c>
      <c r="H7" s="325">
        <v>579.01959234999993</v>
      </c>
      <c r="I7" s="325">
        <v>630.74713683999994</v>
      </c>
      <c r="J7" s="325">
        <v>-406.41069555039229</v>
      </c>
      <c r="K7" s="325">
        <v>-210.36749599735606</v>
      </c>
      <c r="L7" s="325">
        <v>-12.943988937024553</v>
      </c>
      <c r="M7" s="325">
        <v>-181.32743216254667</v>
      </c>
      <c r="N7" s="325">
        <v>-196.0431995530362</v>
      </c>
      <c r="O7" s="325">
        <v>-93.945199486466848</v>
      </c>
      <c r="P7" s="325">
        <v>-107.09354301772103</v>
      </c>
      <c r="Q7" s="325">
        <v>142.25491407999999</v>
      </c>
    </row>
    <row r="8" spans="2:17" ht="25.5" customHeight="1">
      <c r="B8" s="326" t="s">
        <v>698</v>
      </c>
      <c r="C8" s="327">
        <v>11136.238355199985</v>
      </c>
      <c r="D8" s="327">
        <v>10520.639157109985</v>
      </c>
      <c r="E8" s="327">
        <v>269.52272563999986</v>
      </c>
      <c r="F8" s="327">
        <v>3867.3098343599977</v>
      </c>
      <c r="G8" s="327">
        <v>615.59919808999996</v>
      </c>
      <c r="H8" s="327">
        <v>518.05250330999991</v>
      </c>
      <c r="I8" s="327">
        <v>536.88780168999995</v>
      </c>
      <c r="J8" s="327">
        <v>-318.72031426009835</v>
      </c>
      <c r="K8" s="327">
        <v>-160.96570349010884</v>
      </c>
      <c r="L8" s="327">
        <v>-8.8202082156937287</v>
      </c>
      <c r="M8" s="327">
        <v>-146.61858730672321</v>
      </c>
      <c r="N8" s="327">
        <v>-157.75461076998948</v>
      </c>
      <c r="O8" s="327">
        <v>-69.926381937476478</v>
      </c>
      <c r="P8" s="327">
        <v>-73.623228287977767</v>
      </c>
      <c r="Q8" s="327">
        <v>100.70766722</v>
      </c>
    </row>
    <row r="9" spans="2:17" ht="25.5" customHeight="1">
      <c r="B9" s="328" t="s">
        <v>699</v>
      </c>
      <c r="C9" s="329">
        <v>10589.678991609986</v>
      </c>
      <c r="D9" s="329">
        <v>9993.5998178899845</v>
      </c>
      <c r="E9" s="329">
        <v>266.65795187999987</v>
      </c>
      <c r="F9" s="329">
        <v>3726.8719095599977</v>
      </c>
      <c r="G9" s="329">
        <v>596.07917371999986</v>
      </c>
      <c r="H9" s="329">
        <v>514.26169059999984</v>
      </c>
      <c r="I9" s="329">
        <v>522.2722895899999</v>
      </c>
      <c r="J9" s="329">
        <v>-230.81718867483076</v>
      </c>
      <c r="K9" s="329">
        <v>-109.9886337862275</v>
      </c>
      <c r="L9" s="329">
        <v>-8.6640113363289011</v>
      </c>
      <c r="M9" s="329">
        <v>-105.53235193461856</v>
      </c>
      <c r="N9" s="329">
        <v>-120.82855488860326</v>
      </c>
      <c r="O9" s="329">
        <v>-67.861812348205163</v>
      </c>
      <c r="P9" s="329">
        <v>-65.272645341502127</v>
      </c>
      <c r="Q9" s="329">
        <v>86.226247079999993</v>
      </c>
    </row>
    <row r="10" spans="2:17" ht="25.5" customHeight="1">
      <c r="B10" s="326" t="s">
        <v>700</v>
      </c>
      <c r="C10" s="327">
        <v>3220.2162662999999</v>
      </c>
      <c r="D10" s="327">
        <v>3119.8634106099998</v>
      </c>
      <c r="E10" s="327">
        <v>71.406837399999986</v>
      </c>
      <c r="F10" s="327">
        <v>572.67300454999997</v>
      </c>
      <c r="G10" s="327">
        <v>100.35285569</v>
      </c>
      <c r="H10" s="327">
        <v>60.967089039999998</v>
      </c>
      <c r="I10" s="327">
        <v>93.859335150000007</v>
      </c>
      <c r="J10" s="327">
        <v>-87.690381290293942</v>
      </c>
      <c r="K10" s="327">
        <v>-49.401792507247208</v>
      </c>
      <c r="L10" s="327">
        <v>-4.1237807213308235</v>
      </c>
      <c r="M10" s="327">
        <v>-34.708844855823457</v>
      </c>
      <c r="N10" s="327">
        <v>-38.288588783046727</v>
      </c>
      <c r="O10" s="327">
        <v>-24.018817548990391</v>
      </c>
      <c r="P10" s="327">
        <v>-33.470314729743258</v>
      </c>
      <c r="Q10" s="327">
        <v>41.547246860000001</v>
      </c>
    </row>
    <row r="11" spans="2:17" ht="25.5" customHeight="1">
      <c r="B11" s="328" t="s">
        <v>701</v>
      </c>
      <c r="C11" s="329">
        <v>2308.7462217599987</v>
      </c>
      <c r="D11" s="329">
        <v>2215.5790256399987</v>
      </c>
      <c r="E11" s="329">
        <v>41.503861229999998</v>
      </c>
      <c r="F11" s="329">
        <v>356.91286229999969</v>
      </c>
      <c r="G11" s="329">
        <v>93.16719612</v>
      </c>
      <c r="H11" s="329">
        <v>54.769500279999995</v>
      </c>
      <c r="I11" s="329">
        <v>87.859142939999998</v>
      </c>
      <c r="J11" s="329">
        <v>-74.249889250049407</v>
      </c>
      <c r="K11" s="329">
        <v>-37.350736331877066</v>
      </c>
      <c r="L11" s="329">
        <v>-2.6499496965445668</v>
      </c>
      <c r="M11" s="329">
        <v>-25.183923188138571</v>
      </c>
      <c r="N11" s="329">
        <v>-36.899152918172348</v>
      </c>
      <c r="O11" s="329">
        <v>-23.594625910170034</v>
      </c>
      <c r="P11" s="329">
        <v>-33.026643292090689</v>
      </c>
      <c r="Q11" s="329">
        <v>26.179813679999999</v>
      </c>
    </row>
    <row r="12" spans="2:17" ht="25.5" customHeight="1">
      <c r="B12" s="330" t="s">
        <v>702</v>
      </c>
      <c r="C12" s="327">
        <v>725.62552159000006</v>
      </c>
      <c r="D12" s="327">
        <v>673.56044022000003</v>
      </c>
      <c r="E12" s="327">
        <v>20.589065349999998</v>
      </c>
      <c r="F12" s="327">
        <v>166.66321448000002</v>
      </c>
      <c r="G12" s="327">
        <v>52.065081370000001</v>
      </c>
      <c r="H12" s="327">
        <v>34.114274520000002</v>
      </c>
      <c r="I12" s="327">
        <v>51.168583950000006</v>
      </c>
      <c r="J12" s="327">
        <v>-19.517818024410083</v>
      </c>
      <c r="K12" s="327">
        <v>-5.9602949484567862</v>
      </c>
      <c r="L12" s="327">
        <v>-3.4562160000000001E-2</v>
      </c>
      <c r="M12" s="327">
        <v>-4.4397976066510205</v>
      </c>
      <c r="N12" s="327">
        <v>-13.557523075953297</v>
      </c>
      <c r="O12" s="327">
        <v>-10.735279368497871</v>
      </c>
      <c r="P12" s="327">
        <v>-13.516756425953295</v>
      </c>
      <c r="Q12" s="327">
        <v>21.06097828</v>
      </c>
    </row>
    <row r="13" spans="2:17" ht="24" customHeight="1">
      <c r="B13" s="331"/>
      <c r="C13" s="331"/>
      <c r="D13" s="331"/>
      <c r="E13" s="331"/>
      <c r="F13" s="331"/>
      <c r="G13" s="331"/>
      <c r="H13" s="331"/>
      <c r="I13" s="331"/>
      <c r="J13" s="331"/>
      <c r="K13" s="331"/>
      <c r="L13" s="331"/>
      <c r="M13" s="331"/>
      <c r="N13" s="331"/>
      <c r="O13" s="331"/>
      <c r="P13" s="331"/>
      <c r="Q13" s="331"/>
    </row>
    <row r="14" spans="2:17" ht="15.75" customHeight="1">
      <c r="B14" s="1402" t="s">
        <v>1098</v>
      </c>
      <c r="C14" s="1403" t="s">
        <v>0</v>
      </c>
      <c r="D14" s="1403" t="s">
        <v>0</v>
      </c>
      <c r="E14" s="1403" t="s">
        <v>0</v>
      </c>
      <c r="F14" s="1403" t="s">
        <v>0</v>
      </c>
      <c r="G14" s="1403" t="s">
        <v>0</v>
      </c>
      <c r="H14" s="1403" t="s">
        <v>0</v>
      </c>
      <c r="I14" s="1403" t="s">
        <v>0</v>
      </c>
      <c r="J14" s="1403" t="s">
        <v>0</v>
      </c>
      <c r="K14" s="1403" t="s">
        <v>0</v>
      </c>
      <c r="L14" s="1403" t="s">
        <v>0</v>
      </c>
      <c r="M14" s="1403" t="s">
        <v>0</v>
      </c>
      <c r="N14" s="1403" t="s">
        <v>0</v>
      </c>
      <c r="O14" s="1403" t="s">
        <v>0</v>
      </c>
      <c r="P14" s="1403" t="s">
        <v>0</v>
      </c>
      <c r="Q14" s="1403" t="s">
        <v>0</v>
      </c>
    </row>
    <row r="15" spans="2:17" ht="50.25" customHeight="1">
      <c r="B15" s="1403" t="s">
        <v>0</v>
      </c>
      <c r="C15" s="1403" t="s">
        <v>0</v>
      </c>
      <c r="D15" s="1403" t="s">
        <v>0</v>
      </c>
      <c r="E15" s="1403" t="s">
        <v>0</v>
      </c>
      <c r="F15" s="1403" t="s">
        <v>0</v>
      </c>
      <c r="G15" s="1403" t="s">
        <v>0</v>
      </c>
      <c r="H15" s="1403" t="s">
        <v>0</v>
      </c>
      <c r="I15" s="1403" t="s">
        <v>0</v>
      </c>
      <c r="J15" s="1403" t="s">
        <v>0</v>
      </c>
      <c r="K15" s="1403" t="s">
        <v>0</v>
      </c>
      <c r="L15" s="1403" t="s">
        <v>0</v>
      </c>
      <c r="M15" s="1403" t="s">
        <v>0</v>
      </c>
      <c r="N15" s="1403" t="s">
        <v>0</v>
      </c>
      <c r="O15" s="1403" t="s">
        <v>0</v>
      </c>
      <c r="P15" s="1403" t="s">
        <v>0</v>
      </c>
      <c r="Q15" s="1403" t="s">
        <v>0</v>
      </c>
    </row>
    <row r="16" spans="2:17" ht="50.25" customHeight="1">
      <c r="B16" s="1403" t="s">
        <v>0</v>
      </c>
      <c r="C16" s="1403" t="s">
        <v>0</v>
      </c>
      <c r="D16" s="1403" t="s">
        <v>0</v>
      </c>
      <c r="E16" s="1403" t="s">
        <v>0</v>
      </c>
      <c r="F16" s="1403" t="s">
        <v>0</v>
      </c>
      <c r="G16" s="1403" t="s">
        <v>0</v>
      </c>
      <c r="H16" s="1403" t="s">
        <v>0</v>
      </c>
      <c r="I16" s="1403" t="s">
        <v>0</v>
      </c>
      <c r="J16" s="1403" t="s">
        <v>0</v>
      </c>
      <c r="K16" s="1403" t="s">
        <v>0</v>
      </c>
      <c r="L16" s="1403" t="s">
        <v>0</v>
      </c>
      <c r="M16" s="1403" t="s">
        <v>0</v>
      </c>
      <c r="N16" s="1403" t="s">
        <v>0</v>
      </c>
      <c r="O16" s="1403" t="s">
        <v>0</v>
      </c>
      <c r="P16" s="1403" t="s">
        <v>0</v>
      </c>
      <c r="Q16" s="1403" t="s">
        <v>0</v>
      </c>
    </row>
    <row r="17" spans="2:17" ht="50.25" customHeight="1">
      <c r="B17" s="1403" t="s">
        <v>0</v>
      </c>
      <c r="C17" s="1403" t="s">
        <v>0</v>
      </c>
      <c r="D17" s="1403" t="s">
        <v>0</v>
      </c>
      <c r="E17" s="1403" t="s">
        <v>0</v>
      </c>
      <c r="F17" s="1403" t="s">
        <v>0</v>
      </c>
      <c r="G17" s="1403" t="s">
        <v>0</v>
      </c>
      <c r="H17" s="1403" t="s">
        <v>0</v>
      </c>
      <c r="I17" s="1403" t="s">
        <v>0</v>
      </c>
      <c r="J17" s="1403" t="s">
        <v>0</v>
      </c>
      <c r="K17" s="1403" t="s">
        <v>0</v>
      </c>
      <c r="L17" s="1403" t="s">
        <v>0</v>
      </c>
      <c r="M17" s="1403" t="s">
        <v>0</v>
      </c>
      <c r="N17" s="1403" t="s">
        <v>0</v>
      </c>
      <c r="O17" s="1403" t="s">
        <v>0</v>
      </c>
      <c r="P17" s="1403" t="s">
        <v>0</v>
      </c>
      <c r="Q17" s="1403" t="s">
        <v>0</v>
      </c>
    </row>
    <row r="18" spans="2:17" ht="50.25" customHeight="1">
      <c r="B18" s="1403" t="s">
        <v>0</v>
      </c>
      <c r="C18" s="1403" t="s">
        <v>0</v>
      </c>
      <c r="D18" s="1403" t="s">
        <v>0</v>
      </c>
      <c r="E18" s="1403" t="s">
        <v>0</v>
      </c>
      <c r="F18" s="1403" t="s">
        <v>0</v>
      </c>
      <c r="G18" s="1403" t="s">
        <v>0</v>
      </c>
      <c r="H18" s="1403" t="s">
        <v>0</v>
      </c>
      <c r="I18" s="1403" t="s">
        <v>0</v>
      </c>
      <c r="J18" s="1403" t="s">
        <v>0</v>
      </c>
      <c r="K18" s="1403" t="s">
        <v>0</v>
      </c>
      <c r="L18" s="1403" t="s">
        <v>0</v>
      </c>
      <c r="M18" s="1403" t="s">
        <v>0</v>
      </c>
      <c r="N18" s="1403" t="s">
        <v>0</v>
      </c>
      <c r="O18" s="1403" t="s">
        <v>0</v>
      </c>
      <c r="P18" s="1403" t="s">
        <v>0</v>
      </c>
      <c r="Q18" s="1403" t="s">
        <v>0</v>
      </c>
    </row>
    <row r="19" spans="2:17" ht="86.25" customHeight="1">
      <c r="B19" s="331"/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1"/>
      <c r="O19" s="331"/>
      <c r="P19" s="331"/>
      <c r="Q19" s="331"/>
    </row>
    <row r="20" spans="2:17" ht="15.75" customHeight="1"/>
    <row r="21" spans="2:17" ht="15.75" customHeight="1"/>
    <row r="22" spans="2:17" ht="15.75" customHeight="1"/>
    <row r="23" spans="2:17" ht="18" customHeight="1"/>
    <row r="24" spans="2:17" ht="17.25" customHeight="1"/>
    <row r="25" spans="2:17" ht="30" customHeight="1"/>
    <row r="26" spans="2:17" ht="30" customHeight="1"/>
    <row r="27" spans="2:17" ht="75.75" customHeight="1"/>
    <row r="28" spans="2:17" ht="24" customHeight="1"/>
    <row r="29" spans="2:17" ht="24" customHeight="1"/>
    <row r="30" spans="2:17" ht="24" customHeight="1"/>
    <row r="31" spans="2:17" ht="24" customHeight="1"/>
    <row r="32" spans="2:17" ht="24" customHeight="1"/>
    <row r="33" ht="24" customHeight="1"/>
    <row r="34" ht="15.75" customHeight="1"/>
    <row r="35" ht="38.25" customHeight="1"/>
    <row r="36" ht="38.25" customHeight="1"/>
    <row r="37" ht="38.25" customHeight="1"/>
    <row r="38" ht="38.25" customHeight="1"/>
    <row r="39" ht="38.25" customHeight="1"/>
    <row r="40" ht="15.75" customHeight="1"/>
    <row r="41" ht="15" customHeight="1"/>
    <row r="42" ht="15" customHeight="1"/>
    <row r="43" ht="18" customHeight="1"/>
    <row r="44" ht="17.25" customHeight="1"/>
    <row r="45" ht="30" customHeight="1"/>
    <row r="46" ht="30" customHeight="1"/>
    <row r="47" ht="77.25" customHeight="1"/>
    <row r="48" ht="24" customHeight="1"/>
    <row r="49" ht="24" customHeight="1"/>
    <row r="50" ht="24" customHeight="1"/>
    <row r="51" ht="24" customHeight="1"/>
    <row r="52" ht="24" customHeight="1"/>
    <row r="53" ht="24" customHeight="1"/>
    <row r="54" ht="15.75" customHeight="1"/>
    <row r="55" ht="38.25" customHeight="1"/>
    <row r="56" ht="38.25" customHeight="1"/>
    <row r="57" ht="38.25" customHeight="1"/>
    <row r="58" ht="38.25" customHeight="1"/>
    <row r="59" ht="38.2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" customHeight="1"/>
  </sheetData>
  <mergeCells count="11">
    <mergeCell ref="B14:Q18"/>
    <mergeCell ref="B4:B6"/>
    <mergeCell ref="C4:I4"/>
    <mergeCell ref="J4:P4"/>
    <mergeCell ref="C5:C6"/>
    <mergeCell ref="D5:F5"/>
    <mergeCell ref="G5:I5"/>
    <mergeCell ref="J5:J6"/>
    <mergeCell ref="K5:M5"/>
    <mergeCell ref="N5:P5"/>
    <mergeCell ref="Q5:Q6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Hoja30"/>
  <dimension ref="B1:K66"/>
  <sheetViews>
    <sheetView showGridLines="0" showRowColHeaders="0" workbookViewId="0"/>
  </sheetViews>
  <sheetFormatPr baseColWidth="10" defaultColWidth="9.1796875" defaultRowHeight="12.5"/>
  <cols>
    <col min="2" max="2" width="40.7265625"/>
    <col min="3" max="3" width="10.81640625"/>
    <col min="4" max="9" width="13"/>
    <col min="10" max="10" width="10.1796875"/>
  </cols>
  <sheetData>
    <row r="1" spans="2:11" ht="15" customHeight="1">
      <c r="B1" s="83"/>
      <c r="C1" s="83"/>
      <c r="D1" s="83"/>
      <c r="E1" s="83"/>
      <c r="F1" s="83"/>
      <c r="G1" s="83"/>
      <c r="H1" s="83"/>
      <c r="I1" s="83"/>
      <c r="J1" s="83"/>
      <c r="K1" s="83"/>
    </row>
    <row r="2" spans="2:11" ht="15" customHeight="1" thickBot="1">
      <c r="B2" s="275" t="s">
        <v>1586</v>
      </c>
      <c r="C2" s="275"/>
      <c r="D2" s="275"/>
      <c r="E2" s="275"/>
      <c r="F2" s="275"/>
      <c r="G2" s="275"/>
      <c r="H2" s="275"/>
      <c r="I2" s="275"/>
      <c r="J2" s="275"/>
      <c r="K2" s="275"/>
    </row>
    <row r="3" spans="2:11" ht="18" customHeight="1">
      <c r="B3" s="197" t="s">
        <v>703</v>
      </c>
      <c r="C3" s="317"/>
      <c r="D3" s="317"/>
      <c r="E3" s="317"/>
      <c r="F3" s="317"/>
      <c r="G3" s="317"/>
      <c r="H3" s="317"/>
      <c r="I3" s="317"/>
      <c r="J3" s="317"/>
      <c r="K3" s="332"/>
    </row>
    <row r="4" spans="2:11" ht="25.5" customHeight="1">
      <c r="B4" s="1420"/>
      <c r="C4" s="1421" t="s">
        <v>704</v>
      </c>
      <c r="D4" s="1424" t="s">
        <v>705</v>
      </c>
      <c r="E4" s="1425" t="s">
        <v>0</v>
      </c>
      <c r="F4" s="1425" t="s">
        <v>0</v>
      </c>
      <c r="G4" s="1425" t="s">
        <v>0</v>
      </c>
      <c r="H4" s="1425" t="s">
        <v>0</v>
      </c>
      <c r="I4" s="1425" t="s">
        <v>0</v>
      </c>
      <c r="J4" s="1425" t="s">
        <v>0</v>
      </c>
      <c r="K4" s="1426" t="s">
        <v>0</v>
      </c>
    </row>
    <row r="5" spans="2:11" ht="25.5" customHeight="1">
      <c r="B5" s="1420" t="s">
        <v>0</v>
      </c>
      <c r="C5" s="1422" t="s">
        <v>0</v>
      </c>
      <c r="D5" s="1427"/>
      <c r="E5" s="1429" t="s">
        <v>706</v>
      </c>
      <c r="F5" s="1429" t="s">
        <v>707</v>
      </c>
      <c r="G5" s="1431" t="s">
        <v>708</v>
      </c>
      <c r="H5" s="1432" t="s">
        <v>0</v>
      </c>
      <c r="I5" s="1432" t="s">
        <v>0</v>
      </c>
      <c r="J5" s="1432" t="s">
        <v>0</v>
      </c>
      <c r="K5" s="1433" t="s">
        <v>0</v>
      </c>
    </row>
    <row r="6" spans="2:11" ht="39.75" customHeight="1">
      <c r="B6" s="1420" t="s">
        <v>0</v>
      </c>
      <c r="C6" s="1423" t="s">
        <v>0</v>
      </c>
      <c r="D6" s="1428" t="s">
        <v>0</v>
      </c>
      <c r="E6" s="1430" t="s">
        <v>0</v>
      </c>
      <c r="F6" s="1430" t="s">
        <v>0</v>
      </c>
      <c r="G6" s="333" t="s">
        <v>709</v>
      </c>
      <c r="H6" s="334" t="s">
        <v>710</v>
      </c>
      <c r="I6" s="334" t="s">
        <v>711</v>
      </c>
      <c r="J6" s="334" t="s">
        <v>712</v>
      </c>
      <c r="K6" s="333" t="s">
        <v>713</v>
      </c>
    </row>
    <row r="7" spans="2:11" ht="24" customHeight="1">
      <c r="B7" s="326" t="s">
        <v>714</v>
      </c>
      <c r="C7" s="335">
        <v>356.99900000000002</v>
      </c>
      <c r="D7" s="336">
        <v>18928.419267320038</v>
      </c>
      <c r="E7" s="337"/>
      <c r="F7" s="337"/>
      <c r="G7" s="337"/>
      <c r="H7" s="337"/>
      <c r="I7" s="337"/>
      <c r="J7" s="337"/>
      <c r="K7" s="337"/>
    </row>
    <row r="8" spans="2:11" ht="24" customHeight="1">
      <c r="B8" s="338" t="s">
        <v>715</v>
      </c>
      <c r="C8" s="339">
        <v>305.95400000000001</v>
      </c>
      <c r="D8" s="340">
        <v>16825.736044599995</v>
      </c>
      <c r="E8" s="341">
        <v>5053.238114269996</v>
      </c>
      <c r="F8" s="341">
        <v>2469.2814231000029</v>
      </c>
      <c r="G8" s="341">
        <v>7424.8036751499949</v>
      </c>
      <c r="H8" s="341">
        <v>1862.649178930001</v>
      </c>
      <c r="I8" s="341">
        <v>4935.7698392299953</v>
      </c>
      <c r="J8" s="341">
        <v>133.23192819000002</v>
      </c>
      <c r="K8" s="341">
        <v>0</v>
      </c>
    </row>
    <row r="9" spans="2:11" ht="24" customHeight="1">
      <c r="B9" s="342" t="s">
        <v>716</v>
      </c>
      <c r="C9" s="343"/>
      <c r="D9" s="344">
        <v>13418.572310460006</v>
      </c>
      <c r="E9" s="345">
        <v>1725.3929540900056</v>
      </c>
      <c r="F9" s="345">
        <v>2282.3339552600028</v>
      </c>
      <c r="G9" s="345">
        <v>7391.6741639899938</v>
      </c>
      <c r="H9" s="345">
        <v>1843.0215703200008</v>
      </c>
      <c r="I9" s="345">
        <v>1894.5404370000053</v>
      </c>
      <c r="J9" s="345">
        <v>7.0021838899999986</v>
      </c>
      <c r="K9" s="345">
        <v>0</v>
      </c>
    </row>
    <row r="10" spans="2:11" ht="24" customHeight="1">
      <c r="B10" s="346" t="s">
        <v>717</v>
      </c>
      <c r="C10" s="337"/>
      <c r="D10" s="347">
        <v>11543.994905460004</v>
      </c>
      <c r="E10" s="340">
        <v>1541.7363283700054</v>
      </c>
      <c r="F10" s="340">
        <v>954.31591385000013</v>
      </c>
      <c r="G10" s="340">
        <v>7202.850481089994</v>
      </c>
      <c r="H10" s="340">
        <v>1589.6547791000019</v>
      </c>
      <c r="I10" s="340">
        <v>1790.1715475300055</v>
      </c>
      <c r="J10" s="340">
        <v>7.0021838899999986</v>
      </c>
      <c r="K10" s="340">
        <v>0</v>
      </c>
    </row>
    <row r="11" spans="2:11" ht="24" customHeight="1">
      <c r="B11" s="342" t="s">
        <v>718</v>
      </c>
      <c r="C11" s="348"/>
      <c r="D11" s="349">
        <v>3407.1637341399892</v>
      </c>
      <c r="E11" s="350">
        <v>3327.8451601799893</v>
      </c>
      <c r="F11" s="350">
        <v>186.94746783999986</v>
      </c>
      <c r="G11" s="350">
        <v>33.129511160000007</v>
      </c>
      <c r="H11" s="350">
        <v>19.627608609999996</v>
      </c>
      <c r="I11" s="350">
        <v>3041.2294022299902</v>
      </c>
      <c r="J11" s="350">
        <v>126.22974430000001</v>
      </c>
      <c r="K11" s="350">
        <v>0</v>
      </c>
    </row>
    <row r="12" spans="2:11" ht="24" customHeight="1">
      <c r="B12" s="346" t="s">
        <v>719</v>
      </c>
      <c r="C12" s="348"/>
      <c r="D12" s="351">
        <v>2442.6950003399916</v>
      </c>
      <c r="E12" s="352">
        <v>2398.2089498599917</v>
      </c>
      <c r="F12" s="352">
        <v>133.9487785799999</v>
      </c>
      <c r="G12" s="352">
        <v>23.930457780000005</v>
      </c>
      <c r="H12" s="352">
        <v>11.799120929999999</v>
      </c>
      <c r="I12" s="352">
        <v>2207.3793410499916</v>
      </c>
      <c r="J12" s="352">
        <v>65.63730200000002</v>
      </c>
      <c r="K12" s="352">
        <v>0</v>
      </c>
    </row>
    <row r="13" spans="2:11" ht="24" customHeight="1">
      <c r="B13" s="353" t="s">
        <v>720</v>
      </c>
      <c r="C13" s="348"/>
      <c r="D13" s="349">
        <v>727.72724333999986</v>
      </c>
      <c r="E13" s="350">
        <v>703.59333130000005</v>
      </c>
      <c r="F13" s="350">
        <v>2.1017217500000003</v>
      </c>
      <c r="G13" s="350">
        <v>14.475099800000001</v>
      </c>
      <c r="H13" s="350">
        <v>12.668744869999998</v>
      </c>
      <c r="I13" s="350">
        <v>572.59310454000001</v>
      </c>
      <c r="J13" s="350">
        <v>125.88857238000001</v>
      </c>
      <c r="K13" s="350">
        <v>0</v>
      </c>
    </row>
    <row r="14" spans="2:11" ht="14.5">
      <c r="B14" s="354" t="s">
        <v>721</v>
      </c>
      <c r="C14" s="355"/>
      <c r="D14" s="83"/>
      <c r="E14" s="83"/>
      <c r="F14" s="83"/>
      <c r="G14" s="83"/>
      <c r="H14" s="83"/>
      <c r="I14" s="83"/>
      <c r="J14" s="83"/>
      <c r="K14" s="83"/>
    </row>
    <row r="15" spans="2:11" ht="15.75" customHeight="1">
      <c r="B15" s="1418" t="s">
        <v>1099</v>
      </c>
      <c r="C15" s="1419" t="s">
        <v>0</v>
      </c>
      <c r="D15" s="1419" t="s">
        <v>0</v>
      </c>
      <c r="E15" s="1419" t="s">
        <v>0</v>
      </c>
      <c r="F15" s="1419" t="s">
        <v>0</v>
      </c>
      <c r="G15" s="1419" t="s">
        <v>0</v>
      </c>
      <c r="H15" s="1419" t="s">
        <v>0</v>
      </c>
      <c r="I15" s="1419" t="s">
        <v>0</v>
      </c>
      <c r="J15" s="1419" t="s">
        <v>0</v>
      </c>
      <c r="K15" s="1419" t="s">
        <v>0</v>
      </c>
    </row>
    <row r="16" spans="2:11" ht="78" customHeight="1">
      <c r="B16" s="1419" t="s">
        <v>0</v>
      </c>
      <c r="C16" s="1419" t="s">
        <v>0</v>
      </c>
      <c r="D16" s="1419" t="s">
        <v>0</v>
      </c>
      <c r="E16" s="1419" t="s">
        <v>0</v>
      </c>
      <c r="F16" s="1419" t="s">
        <v>0</v>
      </c>
      <c r="G16" s="1419" t="s">
        <v>0</v>
      </c>
      <c r="H16" s="1419" t="s">
        <v>0</v>
      </c>
      <c r="I16" s="1419" t="s">
        <v>0</v>
      </c>
      <c r="J16" s="1419" t="s">
        <v>0</v>
      </c>
      <c r="K16" s="1419" t="s">
        <v>0</v>
      </c>
    </row>
    <row r="17" spans="2:11" ht="78" customHeight="1">
      <c r="B17" s="1419" t="s">
        <v>0</v>
      </c>
      <c r="C17" s="1419" t="s">
        <v>0</v>
      </c>
      <c r="D17" s="1419" t="s">
        <v>0</v>
      </c>
      <c r="E17" s="1419" t="s">
        <v>0</v>
      </c>
      <c r="F17" s="1419" t="s">
        <v>0</v>
      </c>
      <c r="G17" s="1419" t="s">
        <v>0</v>
      </c>
      <c r="H17" s="1419" t="s">
        <v>0</v>
      </c>
      <c r="I17" s="1419" t="s">
        <v>0</v>
      </c>
      <c r="J17" s="1419" t="s">
        <v>0</v>
      </c>
      <c r="K17" s="1419" t="s">
        <v>0</v>
      </c>
    </row>
    <row r="18" spans="2:11" ht="78" customHeight="1">
      <c r="B18" s="1419" t="s">
        <v>0</v>
      </c>
      <c r="C18" s="1419" t="s">
        <v>0</v>
      </c>
      <c r="D18" s="1419" t="s">
        <v>0</v>
      </c>
      <c r="E18" s="1419" t="s">
        <v>0</v>
      </c>
      <c r="F18" s="1419" t="s">
        <v>0</v>
      </c>
      <c r="G18" s="1419" t="s">
        <v>0</v>
      </c>
      <c r="H18" s="1419" t="s">
        <v>0</v>
      </c>
      <c r="I18" s="1419" t="s">
        <v>0</v>
      </c>
      <c r="J18" s="1419" t="s">
        <v>0</v>
      </c>
      <c r="K18" s="1419" t="s">
        <v>0</v>
      </c>
    </row>
    <row r="19" spans="2:11" ht="78" customHeight="1">
      <c r="B19" s="1419" t="s">
        <v>0</v>
      </c>
      <c r="C19" s="1419" t="s">
        <v>0</v>
      </c>
      <c r="D19" s="1419" t="s">
        <v>0</v>
      </c>
      <c r="E19" s="1419" t="s">
        <v>0</v>
      </c>
      <c r="F19" s="1419" t="s">
        <v>0</v>
      </c>
      <c r="G19" s="1419" t="s">
        <v>0</v>
      </c>
      <c r="H19" s="1419" t="s">
        <v>0</v>
      </c>
      <c r="I19" s="1419" t="s">
        <v>0</v>
      </c>
      <c r="J19" s="1419" t="s">
        <v>0</v>
      </c>
      <c r="K19" s="1419" t="s">
        <v>0</v>
      </c>
    </row>
    <row r="20" spans="2:11" ht="78" customHeight="1">
      <c r="B20" s="83"/>
      <c r="C20" s="83"/>
      <c r="D20" s="83"/>
      <c r="E20" s="83"/>
      <c r="F20" s="83"/>
      <c r="G20" s="83"/>
      <c r="H20" s="83"/>
      <c r="I20" s="83"/>
      <c r="J20" s="83"/>
      <c r="K20" s="83"/>
    </row>
    <row r="21" spans="2:11" ht="15.75" customHeight="1"/>
    <row r="22" spans="2:11" ht="15" customHeight="1"/>
    <row r="23" spans="2:11" ht="15" customHeight="1"/>
    <row r="24" spans="2:11" ht="18" customHeight="1"/>
    <row r="25" spans="2:11" ht="25.5" customHeight="1"/>
    <row r="26" spans="2:11" ht="25.5" customHeight="1"/>
    <row r="27" spans="2:11" ht="25.5" customHeight="1"/>
    <row r="28" spans="2:11" ht="52.5" customHeight="1"/>
    <row r="29" spans="2:11" ht="25.5" customHeight="1"/>
    <row r="30" spans="2:11" ht="25.5" customHeight="1"/>
    <row r="31" spans="2:11" ht="25.5" customHeight="1"/>
    <row r="32" spans="2:11" ht="25.5" customHeight="1"/>
    <row r="33" ht="25.5" customHeight="1"/>
    <row r="34" ht="25.5" customHeight="1"/>
    <row r="35" ht="25.5" customHeight="1"/>
    <row r="36" ht="15" customHeight="1"/>
    <row r="37" ht="48" customHeight="1"/>
    <row r="38" ht="48" customHeight="1"/>
    <row r="39" ht="48" customHeight="1"/>
    <row r="40" ht="48" customHeight="1"/>
    <row r="41" ht="48" customHeight="1"/>
    <row r="42" ht="15" customHeight="1"/>
    <row r="43" ht="15" customHeight="1"/>
    <row r="44" ht="15" customHeight="1"/>
    <row r="45" ht="18" customHeight="1"/>
    <row r="46" ht="25.5" customHeight="1"/>
    <row r="47" ht="25.5" customHeight="1"/>
    <row r="48" ht="25.5" customHeight="1"/>
    <row r="49" ht="44.25" customHeight="1"/>
    <row r="50" ht="25.5" customHeight="1"/>
    <row r="51" ht="25.5" customHeight="1"/>
    <row r="52" ht="25.5" customHeight="1"/>
    <row r="53" ht="25.5" customHeight="1"/>
    <row r="54" ht="25.5" customHeight="1"/>
    <row r="55" ht="25.5" customHeight="1"/>
    <row r="56" ht="25.5" customHeight="1"/>
    <row r="57" ht="15" customHeight="1"/>
    <row r="58" ht="53.25" customHeight="1"/>
    <row r="59" ht="53.25" customHeight="1"/>
    <row r="60" ht="53.25" customHeight="1"/>
    <row r="61" ht="53.25" customHeight="1"/>
    <row r="62" ht="53.25" customHeight="1"/>
    <row r="63" ht="15" customHeight="1"/>
    <row r="64" ht="15" customHeight="1"/>
    <row r="65" ht="15" customHeight="1"/>
    <row r="66" ht="15" customHeight="1"/>
  </sheetData>
  <mergeCells count="8">
    <mergeCell ref="B15:K19"/>
    <mergeCell ref="B4:B6"/>
    <mergeCell ref="C4:C6"/>
    <mergeCell ref="D4:K4"/>
    <mergeCell ref="D5:D6"/>
    <mergeCell ref="E5:E6"/>
    <mergeCell ref="F5:F6"/>
    <mergeCell ref="G5:K5"/>
  </mergeCells>
  <pageMargins left="0.7" right="0.7" top="0.75" bottom="0.75" header="0.3" footer="0.3"/>
  <pageSetup paperSize="9" orientation="portrait" horizontalDpi="90" verticalDpi="90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Hoja31">
    <pageSetUpPr fitToPage="1"/>
  </sheetPr>
  <dimension ref="B1:F45"/>
  <sheetViews>
    <sheetView showGridLines="0" showRowColHeaders="0" workbookViewId="0"/>
  </sheetViews>
  <sheetFormatPr baseColWidth="10" defaultColWidth="9.1796875" defaultRowHeight="12.5"/>
  <cols>
    <col min="2" max="2" width="57"/>
    <col min="3" max="3" width="16.1796875"/>
    <col min="4" max="5" width="20.7265625"/>
    <col min="6" max="6" width="20.54296875"/>
  </cols>
  <sheetData>
    <row r="1" spans="2:6" ht="15" customHeight="1">
      <c r="B1" s="356"/>
      <c r="C1" s="356"/>
      <c r="D1" s="356"/>
      <c r="E1" s="356"/>
      <c r="F1" s="356"/>
    </row>
    <row r="2" spans="2:6" ht="31.5" customHeight="1" thickBot="1">
      <c r="B2" s="1318" t="s">
        <v>1587</v>
      </c>
      <c r="C2" s="1318" t="s">
        <v>0</v>
      </c>
      <c r="D2" s="1318" t="s">
        <v>0</v>
      </c>
      <c r="E2" s="1318" t="s">
        <v>0</v>
      </c>
      <c r="F2" s="1318" t="s">
        <v>0</v>
      </c>
    </row>
    <row r="3" spans="2:6">
      <c r="B3" s="197" t="s">
        <v>722</v>
      </c>
      <c r="C3" s="357"/>
      <c r="D3" s="357"/>
      <c r="E3" s="357"/>
      <c r="F3" s="357"/>
    </row>
    <row r="4" spans="2:6" ht="34.5">
      <c r="B4" s="358"/>
      <c r="C4" s="1434" t="s">
        <v>723</v>
      </c>
      <c r="D4" s="1435" t="s">
        <v>0</v>
      </c>
      <c r="E4" s="359" t="s">
        <v>724</v>
      </c>
      <c r="F4" s="359" t="s">
        <v>723</v>
      </c>
    </row>
    <row r="5" spans="2:6" ht="23">
      <c r="B5" s="358"/>
      <c r="C5" s="360"/>
      <c r="D5" s="361" t="s">
        <v>725</v>
      </c>
      <c r="E5" s="362" t="s">
        <v>726</v>
      </c>
      <c r="F5" s="362" t="s">
        <v>727</v>
      </c>
    </row>
    <row r="6" spans="2:6" ht="17.25" customHeight="1">
      <c r="B6" s="363" t="s">
        <v>728</v>
      </c>
      <c r="C6" s="364">
        <v>13190.281931</v>
      </c>
      <c r="D6" s="365">
        <v>14.012437009999999</v>
      </c>
      <c r="E6" s="365">
        <v>11539.123353000001</v>
      </c>
      <c r="F6" s="364">
        <v>86.309498000000005</v>
      </c>
    </row>
    <row r="7" spans="2:6" ht="17.25" customHeight="1">
      <c r="B7" s="366" t="s">
        <v>729</v>
      </c>
      <c r="C7" s="535">
        <v>1216.5201139999999</v>
      </c>
      <c r="D7" s="367"/>
      <c r="E7" s="367"/>
      <c r="F7" s="536">
        <v>2.9901059999999999</v>
      </c>
    </row>
    <row r="8" spans="2:6" ht="17.25" customHeight="1">
      <c r="B8" s="330" t="s">
        <v>730</v>
      </c>
      <c r="C8" s="537">
        <v>0</v>
      </c>
      <c r="D8" s="367"/>
      <c r="E8" s="367"/>
      <c r="F8" s="538">
        <v>0</v>
      </c>
    </row>
    <row r="9" spans="2:6" ht="17.25" customHeight="1">
      <c r="B9" s="366" t="s">
        <v>731</v>
      </c>
      <c r="C9" s="539">
        <v>11973.761817000001</v>
      </c>
      <c r="D9" s="540">
        <v>13.814605689999999</v>
      </c>
      <c r="E9" s="540">
        <v>10494.55731</v>
      </c>
      <c r="F9" s="541">
        <v>83.319391999999993</v>
      </c>
    </row>
    <row r="10" spans="2:6" ht="17.25" customHeight="1">
      <c r="B10" s="330" t="s">
        <v>732</v>
      </c>
      <c r="C10" s="537">
        <v>8201.8872969999993</v>
      </c>
      <c r="D10" s="367"/>
      <c r="E10" s="367"/>
      <c r="F10" s="538">
        <v>43.182594000000002</v>
      </c>
    </row>
    <row r="11" spans="2:6" ht="17.25" customHeight="1">
      <c r="B11" s="366" t="s">
        <v>733</v>
      </c>
      <c r="C11" s="535">
        <v>0</v>
      </c>
      <c r="D11" s="367"/>
      <c r="E11" s="367"/>
      <c r="F11" s="542">
        <v>0</v>
      </c>
    </row>
    <row r="12" spans="2:6" ht="245.25" customHeight="1">
      <c r="B12" s="1419" t="s">
        <v>1100</v>
      </c>
      <c r="C12" s="1436" t="s">
        <v>0</v>
      </c>
      <c r="D12" s="1437" t="s">
        <v>0</v>
      </c>
      <c r="E12" s="1437" t="s">
        <v>0</v>
      </c>
      <c r="F12" s="1436" t="s">
        <v>0</v>
      </c>
    </row>
    <row r="13" spans="2:6" ht="409.5" customHeight="1">
      <c r="B13" s="356"/>
      <c r="C13" s="356"/>
      <c r="D13" s="356"/>
      <c r="E13" s="356"/>
      <c r="F13" s="356"/>
    </row>
    <row r="14" spans="2:6" ht="111" customHeight="1">
      <c r="B14" s="356"/>
      <c r="C14" s="356"/>
      <c r="D14" s="356"/>
      <c r="E14" s="356"/>
      <c r="F14" s="356"/>
    </row>
    <row r="15" spans="2:6" ht="11.25" customHeight="1"/>
    <row r="16" spans="2:6" ht="15" customHeight="1"/>
    <row r="17" ht="11.25" customHeight="1"/>
    <row r="18" ht="36.75" customHeight="1"/>
    <row r="19" ht="20.25" customHeight="1"/>
    <row r="20" ht="32.25" customHeight="1"/>
    <row r="21" ht="53.5" customHeight="1"/>
    <row r="22" ht="28.5" customHeight="1"/>
    <row r="23" ht="17.25" customHeight="1"/>
    <row r="24" ht="17.25" customHeight="1"/>
    <row r="25" ht="17.25" customHeight="1"/>
    <row r="26" ht="17.25" customHeight="1"/>
    <row r="27" ht="17.25" customHeight="1"/>
    <row r="28" ht="240" customHeight="1"/>
    <row r="29" ht="11.25" customHeight="1"/>
    <row r="30" ht="11.25" customHeight="1"/>
    <row r="31" ht="15" customHeight="1"/>
    <row r="32" ht="11.25" customHeight="1"/>
    <row r="33" ht="35.25" customHeight="1"/>
    <row r="34" ht="20.25" customHeight="1"/>
    <row r="35" ht="32.25" customHeight="1"/>
    <row r="36" ht="53.5" customHeight="1"/>
    <row r="37" ht="28.5" customHeight="1"/>
    <row r="38" ht="17.25" customHeight="1"/>
    <row r="39" ht="17.25" customHeight="1"/>
    <row r="40" ht="17.25" customHeight="1"/>
    <row r="41" ht="17.25" customHeight="1"/>
    <row r="42" ht="17.25" customHeight="1"/>
    <row r="43" ht="252.75" customHeight="1"/>
    <row r="44" ht="11.25" customHeight="1"/>
    <row r="45" ht="11.25" customHeight="1"/>
  </sheetData>
  <mergeCells count="3">
    <mergeCell ref="B2:F2"/>
    <mergeCell ref="C4:D4"/>
    <mergeCell ref="B12:F12"/>
  </mergeCells>
  <printOptions horizontalCentered="1"/>
  <pageMargins left="0.23622047244094499" right="0.23622047244094499" top="0.74803149606299202" bottom="0.74803149606299202" header="0.31496062992126" footer="0.31496062992126"/>
  <pageSetup paperSize="9" fitToHeight="0" orientation="landscape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Hoja17"/>
  <dimension ref="B1:O86"/>
  <sheetViews>
    <sheetView showGridLines="0" showRowColHeaders="0" workbookViewId="0"/>
  </sheetViews>
  <sheetFormatPr baseColWidth="10" defaultColWidth="9.1796875" defaultRowHeight="12.5"/>
  <cols>
    <col min="2" max="2" width="5.26953125"/>
    <col min="3" max="3" width="20.453125"/>
    <col min="4" max="4" width="16.453125"/>
    <col min="5" max="5" width="19.453125"/>
    <col min="6" max="6" width="16.453125"/>
    <col min="7" max="7" width="23.7265625"/>
    <col min="8" max="15" width="12.54296875"/>
  </cols>
  <sheetData>
    <row r="1" spans="2:15" ht="12.75" customHeight="1">
      <c r="B1" s="272"/>
      <c r="C1" s="227"/>
      <c r="D1" s="272"/>
      <c r="E1" s="272"/>
      <c r="F1" s="272"/>
      <c r="G1" s="272"/>
      <c r="H1" s="272"/>
      <c r="I1" s="272"/>
      <c r="J1" s="272"/>
      <c r="K1" s="272"/>
      <c r="L1" s="272"/>
      <c r="M1" s="272"/>
      <c r="N1" s="272"/>
      <c r="O1" s="272"/>
    </row>
    <row r="2" spans="2:15" ht="20.25" customHeight="1">
      <c r="B2" s="49"/>
      <c r="C2" s="274"/>
      <c r="D2" s="273"/>
      <c r="E2" s="273"/>
      <c r="F2" s="273"/>
      <c r="G2" s="273"/>
      <c r="H2" s="273"/>
      <c r="I2" s="273"/>
      <c r="J2" s="273"/>
      <c r="K2" s="273"/>
      <c r="L2" s="273"/>
      <c r="M2" s="273"/>
      <c r="N2" s="273"/>
      <c r="O2" s="273"/>
    </row>
    <row r="3" spans="2:15" ht="20.25" customHeight="1" thickBot="1">
      <c r="B3" s="49"/>
      <c r="C3" s="275" t="s">
        <v>1588</v>
      </c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</row>
    <row r="4" spans="2:15" ht="18" customHeight="1">
      <c r="B4" s="49"/>
      <c r="C4" s="276" t="s">
        <v>662</v>
      </c>
      <c r="D4" s="277"/>
      <c r="E4" s="277"/>
      <c r="F4" s="277"/>
      <c r="G4" s="277"/>
      <c r="H4" s="277"/>
      <c r="I4" s="277"/>
      <c r="J4" s="277"/>
      <c r="K4" s="277"/>
      <c r="L4" s="277"/>
      <c r="M4" s="277"/>
      <c r="N4" s="277"/>
      <c r="O4" s="277"/>
    </row>
    <row r="5" spans="2:15" ht="47.25" customHeight="1">
      <c r="B5" s="278"/>
      <c r="C5" s="279" t="s">
        <v>663</v>
      </c>
      <c r="D5" s="280" t="s">
        <v>664</v>
      </c>
      <c r="E5" s="280" t="s">
        <v>665</v>
      </c>
      <c r="F5" s="281" t="s">
        <v>666</v>
      </c>
      <c r="G5" s="281" t="s">
        <v>667</v>
      </c>
      <c r="H5" s="280" t="s">
        <v>668</v>
      </c>
      <c r="I5" s="281" t="s">
        <v>669</v>
      </c>
      <c r="J5" s="281" t="s">
        <v>670</v>
      </c>
      <c r="K5" s="280" t="s">
        <v>671</v>
      </c>
      <c r="L5" s="280" t="s">
        <v>672</v>
      </c>
      <c r="M5" s="280" t="s">
        <v>673</v>
      </c>
      <c r="N5" s="280" t="s">
        <v>674</v>
      </c>
      <c r="O5" s="280" t="s">
        <v>675</v>
      </c>
    </row>
    <row r="6" spans="2:15" ht="13">
      <c r="B6" s="282"/>
      <c r="C6" s="250" t="s">
        <v>676</v>
      </c>
      <c r="D6" s="67">
        <v>7698.4059999999999</v>
      </c>
      <c r="E6" s="67">
        <v>7938.567</v>
      </c>
      <c r="F6" s="251">
        <v>0.25640000000000002</v>
      </c>
      <c r="G6" s="67">
        <v>9642.1219999999994</v>
      </c>
      <c r="H6" s="251">
        <v>1.1000000000000001E-3</v>
      </c>
      <c r="I6" s="67">
        <v>0.95199999999999996</v>
      </c>
      <c r="J6" s="251">
        <v>0.32090000000000002</v>
      </c>
      <c r="K6" s="67">
        <v>2.5270000000000001</v>
      </c>
      <c r="L6" s="67">
        <v>2259.9229999999998</v>
      </c>
      <c r="M6" s="251">
        <v>0.2344</v>
      </c>
      <c r="N6" s="67">
        <v>3.2749999999999999</v>
      </c>
      <c r="O6" s="67">
        <v>-16.411999999999999</v>
      </c>
    </row>
    <row r="7" spans="2:15" ht="13">
      <c r="B7" s="282"/>
      <c r="C7" s="283" t="s">
        <v>677</v>
      </c>
      <c r="D7" s="70">
        <v>3534.105</v>
      </c>
      <c r="E7" s="70">
        <v>4997.3209999999999</v>
      </c>
      <c r="F7" s="253">
        <v>0.223</v>
      </c>
      <c r="G7" s="70">
        <v>4616.9669999999996</v>
      </c>
      <c r="H7" s="253">
        <v>1.8E-3</v>
      </c>
      <c r="I7" s="70">
        <v>0.29299999999999998</v>
      </c>
      <c r="J7" s="253">
        <v>0.40649999999999997</v>
      </c>
      <c r="K7" s="70">
        <v>2.4630000000000001</v>
      </c>
      <c r="L7" s="70">
        <v>1777.4280000000001</v>
      </c>
      <c r="M7" s="253">
        <v>0.38500000000000001</v>
      </c>
      <c r="N7" s="70">
        <v>3.3719999999999999</v>
      </c>
      <c r="O7" s="70">
        <v>-8.1940000000000008</v>
      </c>
    </row>
    <row r="8" spans="2:15" ht="13">
      <c r="B8" s="282"/>
      <c r="C8" s="250" t="s">
        <v>678</v>
      </c>
      <c r="D8" s="67">
        <v>10857.204</v>
      </c>
      <c r="E8" s="67">
        <v>7733.6670000000004</v>
      </c>
      <c r="F8" s="251">
        <v>0.29049999999999998</v>
      </c>
      <c r="G8" s="67">
        <v>12549.138000000001</v>
      </c>
      <c r="H8" s="251">
        <v>2.8E-3</v>
      </c>
      <c r="I8" s="67">
        <v>1.9450000000000001</v>
      </c>
      <c r="J8" s="251">
        <v>0.35720000000000002</v>
      </c>
      <c r="K8" s="67">
        <v>2.5840000000000001</v>
      </c>
      <c r="L8" s="67">
        <v>5598.01</v>
      </c>
      <c r="M8" s="251">
        <v>0.4461</v>
      </c>
      <c r="N8" s="67">
        <v>12.432</v>
      </c>
      <c r="O8" s="67">
        <v>-40.409999999999997</v>
      </c>
    </row>
    <row r="9" spans="2:15" ht="13">
      <c r="B9" s="282"/>
      <c r="C9" s="283" t="s">
        <v>679</v>
      </c>
      <c r="D9" s="70">
        <v>4908.9989999999998</v>
      </c>
      <c r="E9" s="70">
        <v>2469.9659999999999</v>
      </c>
      <c r="F9" s="253">
        <v>0.2737</v>
      </c>
      <c r="G9" s="70">
        <v>5121.7430000000004</v>
      </c>
      <c r="H9" s="253">
        <v>5.8999999999999999E-3</v>
      </c>
      <c r="I9" s="70">
        <v>1.0760000000000001</v>
      </c>
      <c r="J9" s="253">
        <v>0.35589999999999999</v>
      </c>
      <c r="K9" s="70">
        <v>3.0059999999999998</v>
      </c>
      <c r="L9" s="70">
        <v>3392.88</v>
      </c>
      <c r="M9" s="253">
        <v>0.66239999999999999</v>
      </c>
      <c r="N9" s="70">
        <v>10.695</v>
      </c>
      <c r="O9" s="70">
        <v>-19.369</v>
      </c>
    </row>
    <row r="10" spans="2:15" ht="13">
      <c r="B10" s="282"/>
      <c r="C10" s="250" t="s">
        <v>680</v>
      </c>
      <c r="D10" s="67">
        <v>5017.9319999999998</v>
      </c>
      <c r="E10" s="67">
        <v>2931.384</v>
      </c>
      <c r="F10" s="251">
        <v>0.23630000000000001</v>
      </c>
      <c r="G10" s="67">
        <v>5133.433</v>
      </c>
      <c r="H10" s="251">
        <v>1.6199999999999999E-2</v>
      </c>
      <c r="I10" s="67">
        <v>2.1259999999999999</v>
      </c>
      <c r="J10" s="251">
        <v>0.36940000000000001</v>
      </c>
      <c r="K10" s="67">
        <v>3.0579999999999998</v>
      </c>
      <c r="L10" s="67">
        <v>4910.7709999999997</v>
      </c>
      <c r="M10" s="251">
        <v>0.95660000000000001</v>
      </c>
      <c r="N10" s="67">
        <v>30.957000000000001</v>
      </c>
      <c r="O10" s="67">
        <v>-37.686999999999998</v>
      </c>
    </row>
    <row r="11" spans="2:15" ht="13">
      <c r="B11" s="282"/>
      <c r="C11" s="283" t="s">
        <v>681</v>
      </c>
      <c r="D11" s="70">
        <v>2133.2269999999999</v>
      </c>
      <c r="E11" s="70">
        <v>969.26499999999999</v>
      </c>
      <c r="F11" s="253">
        <v>0.3075</v>
      </c>
      <c r="G11" s="70">
        <v>2262.7020000000002</v>
      </c>
      <c r="H11" s="253">
        <v>6.5500000000000003E-2</v>
      </c>
      <c r="I11" s="70">
        <v>0.624</v>
      </c>
      <c r="J11" s="253">
        <v>0.30869999999999997</v>
      </c>
      <c r="K11" s="70">
        <v>3.35</v>
      </c>
      <c r="L11" s="70">
        <v>2827.7469999999998</v>
      </c>
      <c r="M11" s="253">
        <v>1.2497</v>
      </c>
      <c r="N11" s="70">
        <v>45.767000000000003</v>
      </c>
      <c r="O11" s="70">
        <v>-20.724</v>
      </c>
    </row>
    <row r="12" spans="2:15" ht="13">
      <c r="B12" s="282"/>
      <c r="C12" s="250" t="s">
        <v>682</v>
      </c>
      <c r="D12" s="67">
        <v>547.48</v>
      </c>
      <c r="E12" s="67">
        <v>318.78399999999999</v>
      </c>
      <c r="F12" s="251">
        <v>0.22270000000000001</v>
      </c>
      <c r="G12" s="67">
        <v>515.79399999999998</v>
      </c>
      <c r="H12" s="251">
        <v>0.20369999999999999</v>
      </c>
      <c r="I12" s="67">
        <v>0.22</v>
      </c>
      <c r="J12" s="251">
        <v>0.31659999999999999</v>
      </c>
      <c r="K12" s="67">
        <v>2.734</v>
      </c>
      <c r="L12" s="67">
        <v>885.78099999999995</v>
      </c>
      <c r="M12" s="251">
        <v>1.7173</v>
      </c>
      <c r="N12" s="67">
        <v>32.985999999999997</v>
      </c>
      <c r="O12" s="67">
        <v>-27.065000000000001</v>
      </c>
    </row>
    <row r="13" spans="2:15" ht="13" thickBot="1">
      <c r="B13" s="284"/>
      <c r="C13" s="285" t="s">
        <v>683</v>
      </c>
      <c r="D13" s="286">
        <v>34697.353000000003</v>
      </c>
      <c r="E13" s="286">
        <v>27358.954000000002</v>
      </c>
      <c r="F13" s="287">
        <v>0.26079999999999998</v>
      </c>
      <c r="G13" s="286">
        <v>39841.898999999998</v>
      </c>
      <c r="H13" s="287">
        <v>1.0500000000000001E-2</v>
      </c>
      <c r="I13" s="286">
        <v>7.2370000000000001</v>
      </c>
      <c r="J13" s="287">
        <v>0.3523</v>
      </c>
      <c r="K13" s="286">
        <v>2.7170000000000001</v>
      </c>
      <c r="L13" s="286">
        <v>21652.54</v>
      </c>
      <c r="M13" s="287">
        <v>0.54349999999999998</v>
      </c>
      <c r="N13" s="286">
        <v>139.48500000000001</v>
      </c>
      <c r="O13" s="286">
        <v>-169.85900000000001</v>
      </c>
    </row>
    <row r="14" spans="2:15" ht="13">
      <c r="B14" s="288"/>
      <c r="C14" s="289" t="s">
        <v>660</v>
      </c>
      <c r="D14" s="64">
        <v>984.202</v>
      </c>
      <c r="E14" s="64">
        <v>349.846</v>
      </c>
      <c r="F14" s="267">
        <v>0.18720000000000001</v>
      </c>
      <c r="G14" s="64">
        <v>982.303</v>
      </c>
      <c r="H14" s="267">
        <v>1</v>
      </c>
      <c r="I14" s="64">
        <v>0.60899999999999999</v>
      </c>
      <c r="J14" s="267">
        <v>0.4597</v>
      </c>
      <c r="K14" s="64">
        <v>2.226</v>
      </c>
      <c r="L14" s="64">
        <v>96.692999999999998</v>
      </c>
      <c r="M14" s="267">
        <v>9.8400000000000001E-2</v>
      </c>
      <c r="N14" s="64">
        <v>451.54500000000002</v>
      </c>
      <c r="O14" s="64">
        <v>-505.07600000000002</v>
      </c>
    </row>
    <row r="15" spans="2:15" ht="13" thickBot="1">
      <c r="B15" s="284"/>
      <c r="C15" s="285" t="s">
        <v>661</v>
      </c>
      <c r="D15" s="286">
        <v>35681.555999999997</v>
      </c>
      <c r="E15" s="286">
        <v>27708.799999999999</v>
      </c>
      <c r="F15" s="287">
        <v>0.25979999999999998</v>
      </c>
      <c r="G15" s="286">
        <v>40824.201999999997</v>
      </c>
      <c r="H15" s="287">
        <v>3.44E-2</v>
      </c>
      <c r="I15" s="286">
        <v>7.8460000000000001</v>
      </c>
      <c r="J15" s="287">
        <v>0.3548</v>
      </c>
      <c r="K15" s="286">
        <v>2.7050000000000001</v>
      </c>
      <c r="L15" s="286">
        <v>21749.233</v>
      </c>
      <c r="M15" s="287">
        <v>0.53280000000000005</v>
      </c>
      <c r="N15" s="286">
        <v>591.03</v>
      </c>
      <c r="O15" s="286">
        <v>-674.93399999999997</v>
      </c>
    </row>
    <row r="16" spans="2:15" ht="19.5" customHeight="1">
      <c r="B16" s="272"/>
      <c r="C16" s="1438" t="s">
        <v>684</v>
      </c>
      <c r="D16" s="1438" t="s">
        <v>0</v>
      </c>
      <c r="E16" s="1438" t="s">
        <v>0</v>
      </c>
      <c r="F16" s="1438" t="s">
        <v>0</v>
      </c>
      <c r="G16" s="1438" t="s">
        <v>0</v>
      </c>
      <c r="H16" s="1438" t="s">
        <v>0</v>
      </c>
      <c r="I16" s="1438" t="s">
        <v>0</v>
      </c>
      <c r="J16" s="1438" t="s">
        <v>0</v>
      </c>
      <c r="K16" s="290"/>
      <c r="L16" s="290"/>
      <c r="M16" s="290"/>
      <c r="N16" s="290"/>
      <c r="O16" s="290"/>
    </row>
    <row r="17" spans="2:15" ht="27.75" customHeight="1">
      <c r="B17" s="272"/>
      <c r="C17" s="1439"/>
      <c r="D17" s="1439" t="s">
        <v>0</v>
      </c>
      <c r="E17" s="1439" t="s">
        <v>0</v>
      </c>
      <c r="F17" s="291" t="s">
        <v>0</v>
      </c>
      <c r="G17" s="291" t="s">
        <v>0</v>
      </c>
      <c r="H17" s="291"/>
      <c r="I17" s="292"/>
      <c r="J17" s="293"/>
      <c r="K17" s="293"/>
      <c r="L17" s="293"/>
      <c r="M17" s="294"/>
      <c r="N17" s="293"/>
      <c r="O17" s="295"/>
    </row>
    <row r="18" spans="2:15" ht="13.15" customHeight="1"/>
    <row r="19" spans="2:15" ht="12.75" customHeight="1"/>
    <row r="20" spans="2:15" ht="12.75" customHeight="1"/>
    <row r="21" spans="2:15" ht="20.25" customHeight="1"/>
    <row r="22" spans="2:15" ht="20.25" customHeight="1"/>
    <row r="23" spans="2:15" ht="18" customHeight="1"/>
    <row r="24" spans="2:15" ht="15" customHeight="1"/>
    <row r="25" spans="2:15" ht="47.25" customHeight="1"/>
    <row r="26" spans="2:15" ht="13.9" customHeight="1"/>
    <row r="27" spans="2:15" ht="13.9" customHeight="1"/>
    <row r="28" spans="2:15" ht="13.9" customHeight="1"/>
    <row r="29" spans="2:15" ht="13.9" customHeight="1"/>
    <row r="30" spans="2:15" ht="13.9" customHeight="1"/>
    <row r="31" spans="2:15" ht="13.9" customHeight="1"/>
    <row r="32" spans="2:15" ht="13.9" customHeight="1"/>
    <row r="33" ht="13.9" customHeight="1"/>
    <row r="34" ht="13.9" customHeight="1"/>
    <row r="35" ht="13.9" customHeight="1"/>
    <row r="36" ht="27.75" customHeight="1"/>
    <row r="37" ht="14.25" customHeight="1"/>
    <row r="38" ht="18" customHeight="1"/>
    <row r="39" ht="15" customHeight="1"/>
    <row r="40" ht="47.25" customHeight="1"/>
    <row r="41" ht="13.9" customHeight="1"/>
    <row r="42" ht="13.9" customHeight="1"/>
    <row r="43" ht="13.9" customHeight="1"/>
    <row r="44" ht="13.9" customHeight="1"/>
    <row r="45" ht="13.9" customHeight="1"/>
    <row r="46" ht="13.9" customHeight="1"/>
    <row r="47" ht="13.9" customHeight="1"/>
    <row r="48" ht="13.9" customHeight="1"/>
    <row r="49" ht="13.9" customHeight="1"/>
    <row r="50" ht="13.9" customHeight="1"/>
    <row r="51" ht="27.75" customHeight="1"/>
    <row r="52" ht="13.15" customHeight="1"/>
    <row r="53" ht="12.75" customHeight="1"/>
    <row r="54" ht="12.75" customHeight="1"/>
    <row r="55" ht="12.75" customHeight="1"/>
    <row r="56" ht="20.25" customHeight="1"/>
    <row r="57" ht="20.25" customHeight="1"/>
    <row r="58" ht="18" customHeight="1"/>
    <row r="59" ht="15" customHeight="1"/>
    <row r="60" ht="47.25" customHeight="1"/>
    <row r="61" ht="13.9" customHeight="1"/>
    <row r="62" ht="13.9" customHeight="1"/>
    <row r="63" ht="13.9" customHeight="1"/>
    <row r="64" ht="13.9" customHeight="1"/>
    <row r="65" ht="13.9" customHeight="1"/>
    <row r="66" ht="13.9" customHeight="1"/>
    <row r="67" ht="13.9" customHeight="1"/>
    <row r="68" ht="13.9" customHeight="1"/>
    <row r="69" ht="13.9" customHeight="1"/>
    <row r="70" ht="13.9" customHeight="1"/>
    <row r="71" ht="27.75" customHeight="1"/>
    <row r="72" ht="14.25" customHeight="1"/>
    <row r="73" ht="18" customHeight="1"/>
    <row r="74" ht="15" customHeight="1"/>
    <row r="75" ht="47.25" customHeight="1"/>
    <row r="76" ht="13.9" customHeight="1"/>
    <row r="77" ht="13.9" customHeight="1"/>
    <row r="78" ht="13.9" customHeight="1"/>
    <row r="79" ht="13.9" customHeight="1"/>
    <row r="80" ht="13.9" customHeight="1"/>
    <row r="81" ht="13.9" customHeight="1"/>
    <row r="82" ht="13.9" customHeight="1"/>
    <row r="83" ht="13.9" customHeight="1"/>
    <row r="84" ht="13.9" customHeight="1"/>
    <row r="85" ht="13.9" customHeight="1"/>
    <row r="86" ht="27.75" customHeight="1"/>
  </sheetData>
  <mergeCells count="2">
    <mergeCell ref="C16:J16"/>
    <mergeCell ref="C17:E17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2E385D-08B6-417A-9041-0F164D003A33}">
  <sheetPr codeName="Hoja77"/>
  <dimension ref="B1:O87"/>
  <sheetViews>
    <sheetView showGridLines="0" showRowColHeaders="0" workbookViewId="0"/>
  </sheetViews>
  <sheetFormatPr baseColWidth="10" defaultColWidth="9.1796875" defaultRowHeight="12.5"/>
  <cols>
    <col min="3" max="3" width="20.453125" customWidth="1"/>
    <col min="4" max="7" width="16.453125" customWidth="1"/>
    <col min="8" max="15" width="12.81640625" customWidth="1"/>
  </cols>
  <sheetData>
    <row r="1" spans="2:15" ht="12.75" customHeight="1">
      <c r="B1" s="272"/>
      <c r="C1" s="227"/>
      <c r="D1" s="272"/>
      <c r="E1" s="272"/>
      <c r="F1" s="272"/>
      <c r="G1" s="272"/>
      <c r="H1" s="272"/>
      <c r="I1" s="272"/>
      <c r="J1" s="272"/>
      <c r="K1" s="272"/>
      <c r="L1" s="272"/>
      <c r="M1" s="272"/>
      <c r="N1" s="272"/>
      <c r="O1" s="272"/>
    </row>
    <row r="2" spans="2:15" ht="27.75" customHeight="1">
      <c r="B2" s="272"/>
      <c r="C2" s="1439"/>
      <c r="D2" s="1439" t="s">
        <v>0</v>
      </c>
      <c r="E2" s="1439" t="s">
        <v>0</v>
      </c>
      <c r="F2" s="291" t="s">
        <v>0</v>
      </c>
      <c r="G2" s="291" t="s">
        <v>0</v>
      </c>
      <c r="H2" s="291"/>
      <c r="I2" s="292"/>
      <c r="J2" s="293"/>
      <c r="K2" s="293"/>
      <c r="L2" s="293"/>
      <c r="M2" s="294"/>
      <c r="N2" s="293"/>
      <c r="O2" s="295"/>
    </row>
    <row r="3" spans="2:15" ht="20.25" customHeight="1" thickBot="1">
      <c r="B3" s="49"/>
      <c r="C3" s="927" t="s">
        <v>1589</v>
      </c>
      <c r="D3" s="929"/>
      <c r="E3" s="929"/>
      <c r="F3" s="929"/>
      <c r="G3" s="929"/>
      <c r="H3" s="929"/>
      <c r="I3" s="929"/>
      <c r="J3" s="929"/>
      <c r="K3" s="929"/>
      <c r="L3" s="929"/>
      <c r="M3" s="929"/>
      <c r="N3" s="929"/>
      <c r="O3" s="929"/>
    </row>
    <row r="4" spans="2:15" ht="18" customHeight="1">
      <c r="B4" s="49"/>
      <c r="C4" s="276" t="s">
        <v>38</v>
      </c>
      <c r="D4" s="277"/>
      <c r="E4" s="277"/>
      <c r="F4" s="277"/>
      <c r="G4" s="277"/>
      <c r="H4" s="277"/>
      <c r="I4" s="277"/>
      <c r="J4" s="277"/>
      <c r="K4" s="277"/>
      <c r="L4" s="277"/>
      <c r="M4" s="277"/>
      <c r="N4" s="277"/>
      <c r="O4" s="277"/>
    </row>
    <row r="5" spans="2:15" ht="47.25" customHeight="1">
      <c r="B5" s="278"/>
      <c r="C5" s="279" t="s">
        <v>638</v>
      </c>
      <c r="D5" s="280" t="s">
        <v>639</v>
      </c>
      <c r="E5" s="280" t="s">
        <v>640</v>
      </c>
      <c r="F5" s="281" t="s">
        <v>641</v>
      </c>
      <c r="G5" s="281" t="s">
        <v>642</v>
      </c>
      <c r="H5" s="280" t="s">
        <v>643</v>
      </c>
      <c r="I5" s="281" t="s">
        <v>644</v>
      </c>
      <c r="J5" s="281" t="s">
        <v>645</v>
      </c>
      <c r="K5" s="280" t="s">
        <v>625</v>
      </c>
      <c r="L5" s="280" t="s">
        <v>67</v>
      </c>
      <c r="M5" s="280" t="s">
        <v>648</v>
      </c>
      <c r="N5" s="280" t="s">
        <v>628</v>
      </c>
      <c r="O5" s="280" t="s">
        <v>650</v>
      </c>
    </row>
    <row r="6" spans="2:15" ht="13">
      <c r="B6" s="282"/>
      <c r="C6" s="250" t="s">
        <v>651</v>
      </c>
      <c r="D6" s="67">
        <v>2079.4899999999998</v>
      </c>
      <c r="E6" s="67">
        <v>526.63099999999997</v>
      </c>
      <c r="F6" s="251">
        <v>0.44101200000000002</v>
      </c>
      <c r="G6" s="67">
        <v>1906.2170000000001</v>
      </c>
      <c r="H6" s="251">
        <v>1.237E-3</v>
      </c>
      <c r="I6" s="67">
        <v>4.4909999999999997</v>
      </c>
      <c r="J6" s="251">
        <v>0.308446</v>
      </c>
      <c r="K6" s="67">
        <v>2.8620000000000001</v>
      </c>
      <c r="L6" s="67">
        <v>392.72500000000002</v>
      </c>
      <c r="M6" s="251">
        <v>0.20602300000000001</v>
      </c>
      <c r="N6" s="67">
        <v>0.72199999999999998</v>
      </c>
      <c r="O6" s="67">
        <v>-14.867000000000001</v>
      </c>
    </row>
    <row r="7" spans="2:15" ht="13">
      <c r="B7" s="282"/>
      <c r="C7" s="283" t="s">
        <v>652</v>
      </c>
      <c r="D7" s="70">
        <v>622.58699999999999</v>
      </c>
      <c r="E7" s="70">
        <v>103.95399999999999</v>
      </c>
      <c r="F7" s="253">
        <v>0.38864100000000001</v>
      </c>
      <c r="G7" s="70">
        <v>546.58900000000006</v>
      </c>
      <c r="H7" s="253">
        <v>1.524E-3</v>
      </c>
      <c r="I7" s="70">
        <v>1.974</v>
      </c>
      <c r="J7" s="253">
        <v>0.281912</v>
      </c>
      <c r="K7" s="70">
        <v>3.4350000000000001</v>
      </c>
      <c r="L7" s="70">
        <v>122.345</v>
      </c>
      <c r="M7" s="253">
        <v>0.22383500000000001</v>
      </c>
      <c r="N7" s="70">
        <v>0.23499999999999999</v>
      </c>
      <c r="O7" s="70">
        <v>-6.2279999999999998</v>
      </c>
    </row>
    <row r="8" spans="2:15" ht="13">
      <c r="B8" s="282"/>
      <c r="C8" s="250" t="s">
        <v>653</v>
      </c>
      <c r="D8" s="67">
        <v>2912.24</v>
      </c>
      <c r="E8" s="67">
        <v>782.31500000000005</v>
      </c>
      <c r="F8" s="251">
        <v>0.415879</v>
      </c>
      <c r="G8" s="67">
        <v>2737.058</v>
      </c>
      <c r="H8" s="251">
        <v>3.019E-3</v>
      </c>
      <c r="I8" s="67">
        <v>7.58</v>
      </c>
      <c r="J8" s="251">
        <v>0.29258600000000001</v>
      </c>
      <c r="K8" s="67">
        <v>3.129</v>
      </c>
      <c r="L8" s="67">
        <v>923.28300000000002</v>
      </c>
      <c r="M8" s="251">
        <v>0.33732699999999999</v>
      </c>
      <c r="N8" s="67">
        <v>2.3969999999999998</v>
      </c>
      <c r="O8" s="67">
        <v>-21.132000000000001</v>
      </c>
    </row>
    <row r="9" spans="2:15" ht="13">
      <c r="B9" s="282"/>
      <c r="C9" s="283" t="s">
        <v>654</v>
      </c>
      <c r="D9" s="70">
        <v>1904.925</v>
      </c>
      <c r="E9" s="70">
        <v>490.85300000000001</v>
      </c>
      <c r="F9" s="253">
        <v>0.39690700000000001</v>
      </c>
      <c r="G9" s="70">
        <v>1641.7850000000001</v>
      </c>
      <c r="H9" s="253">
        <v>6.0559999999999998E-3</v>
      </c>
      <c r="I9" s="70">
        <v>3.657</v>
      </c>
      <c r="J9" s="253">
        <v>0.30549300000000001</v>
      </c>
      <c r="K9" s="70">
        <v>2.88</v>
      </c>
      <c r="L9" s="70">
        <v>772.14400000000001</v>
      </c>
      <c r="M9" s="253">
        <v>0.470308</v>
      </c>
      <c r="N9" s="70">
        <v>3.0419999999999998</v>
      </c>
      <c r="O9" s="70">
        <v>-14.54</v>
      </c>
    </row>
    <row r="10" spans="2:15" ht="13">
      <c r="B10" s="282"/>
      <c r="C10" s="250" t="s">
        <v>655</v>
      </c>
      <c r="D10" s="67">
        <v>3230.9760000000001</v>
      </c>
      <c r="E10" s="67">
        <v>904.57100000000003</v>
      </c>
      <c r="F10" s="251">
        <v>0.34573900000000002</v>
      </c>
      <c r="G10" s="67">
        <v>2958.672</v>
      </c>
      <c r="H10" s="251">
        <v>1.5268E-2</v>
      </c>
      <c r="I10" s="67">
        <v>9.0559999999999992</v>
      </c>
      <c r="J10" s="251">
        <v>0.27384399999999998</v>
      </c>
      <c r="K10" s="67">
        <v>3.4409999999999998</v>
      </c>
      <c r="L10" s="67">
        <v>1809.06</v>
      </c>
      <c r="M10" s="251">
        <v>0.61144299999999996</v>
      </c>
      <c r="N10" s="67">
        <v>12.412000000000001</v>
      </c>
      <c r="O10" s="67">
        <v>-42.671999999999997</v>
      </c>
    </row>
    <row r="11" spans="2:15" ht="13">
      <c r="B11" s="282"/>
      <c r="C11" s="283" t="s">
        <v>656</v>
      </c>
      <c r="D11" s="70">
        <v>999.17399999999998</v>
      </c>
      <c r="E11" s="70">
        <v>428.71100000000001</v>
      </c>
      <c r="F11" s="253">
        <v>0.34243099999999999</v>
      </c>
      <c r="G11" s="70">
        <v>1068.875</v>
      </c>
      <c r="H11" s="253">
        <v>5.1331000000000002E-2</v>
      </c>
      <c r="I11" s="70">
        <v>2.35</v>
      </c>
      <c r="J11" s="253">
        <v>0.290099</v>
      </c>
      <c r="K11" s="70">
        <v>3.8420000000000001</v>
      </c>
      <c r="L11" s="70">
        <v>1025.4929999999999</v>
      </c>
      <c r="M11" s="253">
        <v>0.95941299999999996</v>
      </c>
      <c r="N11" s="70">
        <v>15.808999999999999</v>
      </c>
      <c r="O11" s="70">
        <v>-30.739000000000001</v>
      </c>
    </row>
    <row r="12" spans="2:15" ht="13">
      <c r="B12" s="282"/>
      <c r="C12" s="250" t="s">
        <v>657</v>
      </c>
      <c r="D12" s="67">
        <v>300.93900000000002</v>
      </c>
      <c r="E12" s="67">
        <v>106.788</v>
      </c>
      <c r="F12" s="251">
        <v>0.32730999999999999</v>
      </c>
      <c r="G12" s="67">
        <v>303.80900000000003</v>
      </c>
      <c r="H12" s="251">
        <v>0.19433600000000001</v>
      </c>
      <c r="I12" s="67">
        <v>0.502</v>
      </c>
      <c r="J12" s="251">
        <v>0.27091900000000002</v>
      </c>
      <c r="K12" s="67">
        <v>3.8130000000000002</v>
      </c>
      <c r="L12" s="67">
        <v>378.60599999999999</v>
      </c>
      <c r="M12" s="251">
        <v>1.2461979999999999</v>
      </c>
      <c r="N12" s="67">
        <v>16.366</v>
      </c>
      <c r="O12" s="67">
        <v>-23.766999999999999</v>
      </c>
    </row>
    <row r="13" spans="2:15" ht="13" thickBot="1">
      <c r="B13" s="284"/>
      <c r="C13" s="285" t="s">
        <v>658</v>
      </c>
      <c r="D13" s="286">
        <v>12050.331</v>
      </c>
      <c r="E13" s="286">
        <v>3343.8240000000001</v>
      </c>
      <c r="F13" s="287">
        <v>0.38498599999999999</v>
      </c>
      <c r="G13" s="286">
        <v>11163.004999999999</v>
      </c>
      <c r="H13" s="287">
        <v>1.6167000000000001E-2</v>
      </c>
      <c r="I13" s="286">
        <v>29.611000000000001</v>
      </c>
      <c r="J13" s="287">
        <v>0.29087499999999999</v>
      </c>
      <c r="K13" s="286">
        <v>3.2309999999999999</v>
      </c>
      <c r="L13" s="286">
        <v>5423.6570000000002</v>
      </c>
      <c r="M13" s="287">
        <v>0.48586000000000001</v>
      </c>
      <c r="N13" s="286">
        <v>50.981999999999999</v>
      </c>
      <c r="O13" s="286">
        <v>-153.94399999999999</v>
      </c>
    </row>
    <row r="14" spans="2:15" ht="13">
      <c r="B14" s="288"/>
      <c r="C14" s="289" t="s">
        <v>635</v>
      </c>
      <c r="D14" s="64">
        <v>624.51300000000003</v>
      </c>
      <c r="E14" s="64">
        <v>44.552</v>
      </c>
      <c r="F14" s="267">
        <v>0.12593199999999999</v>
      </c>
      <c r="G14" s="64">
        <v>596.08399999999995</v>
      </c>
      <c r="H14" s="267">
        <v>1</v>
      </c>
      <c r="I14" s="64">
        <v>0.93899999999999995</v>
      </c>
      <c r="J14" s="267">
        <v>0.31651099999999999</v>
      </c>
      <c r="K14" s="64">
        <v>3.839</v>
      </c>
      <c r="L14" s="64">
        <v>53.301000000000002</v>
      </c>
      <c r="M14" s="267">
        <v>8.9417999999999997E-2</v>
      </c>
      <c r="N14" s="64">
        <v>188.667</v>
      </c>
      <c r="O14" s="64">
        <v>-267.18700000000001</v>
      </c>
    </row>
    <row r="15" spans="2:15" ht="13" thickBot="1">
      <c r="B15" s="284"/>
      <c r="C15" s="285" t="s">
        <v>65</v>
      </c>
      <c r="D15" s="286">
        <v>12674.843999999999</v>
      </c>
      <c r="E15" s="286">
        <v>3388.3760000000002</v>
      </c>
      <c r="F15" s="287">
        <v>0.38157999999999997</v>
      </c>
      <c r="G15" s="286">
        <v>11759.089</v>
      </c>
      <c r="H15" s="287">
        <v>6.6039E-2</v>
      </c>
      <c r="I15" s="286">
        <v>30.55</v>
      </c>
      <c r="J15" s="287">
        <v>0.29217399999999999</v>
      </c>
      <c r="K15" s="286">
        <v>3.262</v>
      </c>
      <c r="L15" s="286">
        <v>5476.9570000000003</v>
      </c>
      <c r="M15" s="287">
        <v>0.46576400000000001</v>
      </c>
      <c r="N15" s="286">
        <v>239.649</v>
      </c>
      <c r="O15" s="286">
        <v>-421.13099999999997</v>
      </c>
    </row>
    <row r="16" spans="2:15" ht="19.5" customHeight="1">
      <c r="B16" s="272"/>
      <c r="C16" s="1438" t="s">
        <v>659</v>
      </c>
      <c r="D16" s="1438" t="s">
        <v>0</v>
      </c>
      <c r="E16" s="1438" t="s">
        <v>0</v>
      </c>
      <c r="F16" s="1438" t="s">
        <v>0</v>
      </c>
      <c r="G16" s="1438" t="s">
        <v>0</v>
      </c>
      <c r="H16" s="1438" t="s">
        <v>0</v>
      </c>
      <c r="I16" s="1438" t="s">
        <v>0</v>
      </c>
      <c r="J16" s="1438" t="s">
        <v>0</v>
      </c>
      <c r="K16" s="290"/>
      <c r="L16" s="290"/>
      <c r="M16" s="290"/>
      <c r="N16" s="290"/>
      <c r="O16" s="290"/>
    </row>
    <row r="17" spans="2:15" ht="27.75" customHeight="1">
      <c r="B17" s="272"/>
      <c r="C17" s="227"/>
      <c r="D17" s="272"/>
      <c r="E17" s="272"/>
      <c r="F17" s="272"/>
      <c r="G17" s="272"/>
      <c r="H17" s="272"/>
      <c r="I17" s="272"/>
      <c r="J17" s="272"/>
      <c r="K17" s="272"/>
      <c r="L17" s="272"/>
      <c r="M17" s="272"/>
      <c r="N17" s="272"/>
      <c r="O17" s="272"/>
    </row>
    <row r="18" spans="2:15" ht="13.15" customHeight="1">
      <c r="B18" s="272"/>
      <c r="C18" s="227"/>
      <c r="D18" s="272"/>
      <c r="E18" s="272"/>
      <c r="F18" s="272"/>
      <c r="G18" s="272"/>
      <c r="H18" s="272"/>
      <c r="I18" s="272"/>
      <c r="J18" s="272"/>
      <c r="K18" s="272"/>
      <c r="L18" s="272"/>
      <c r="M18" s="272"/>
      <c r="N18" s="272"/>
      <c r="O18" s="272"/>
    </row>
    <row r="19" spans="2:15" ht="13.15" customHeight="1"/>
    <row r="20" spans="2:15" ht="12.75" customHeight="1"/>
    <row r="21" spans="2:15" ht="12.75" customHeight="1"/>
    <row r="22" spans="2:15" ht="20.25" customHeight="1"/>
    <row r="23" spans="2:15" ht="20.25" customHeight="1"/>
    <row r="24" spans="2:15" ht="18" customHeight="1"/>
    <row r="25" spans="2:15" ht="15" customHeight="1"/>
    <row r="26" spans="2:15" ht="47.25" customHeight="1"/>
    <row r="27" spans="2:15" ht="13.9" customHeight="1"/>
    <row r="28" spans="2:15" ht="13.9" customHeight="1"/>
    <row r="29" spans="2:15" ht="13.9" customHeight="1"/>
    <row r="30" spans="2:15" ht="13.9" customHeight="1"/>
    <row r="31" spans="2:15" ht="13.9" customHeight="1"/>
    <row r="32" spans="2:15" ht="13.9" customHeight="1"/>
    <row r="33" ht="13.9" customHeight="1"/>
    <row r="34" ht="13.9" customHeight="1"/>
    <row r="35" ht="13.9" customHeight="1"/>
    <row r="36" ht="13.9" customHeight="1"/>
    <row r="37" ht="27.75" customHeight="1"/>
    <row r="38" ht="14.25" customHeight="1"/>
    <row r="39" ht="18" customHeight="1"/>
    <row r="40" ht="15" customHeight="1"/>
    <row r="41" ht="47.25" customHeight="1"/>
    <row r="42" ht="13.9" customHeight="1"/>
    <row r="43" ht="13.9" customHeight="1"/>
    <row r="44" ht="13.9" customHeight="1"/>
    <row r="45" ht="13.9" customHeight="1"/>
    <row r="46" ht="13.9" customHeight="1"/>
    <row r="47" ht="13.9" customHeight="1"/>
    <row r="48" ht="13.9" customHeight="1"/>
    <row r="49" ht="13.9" customHeight="1"/>
    <row r="50" ht="13.9" customHeight="1"/>
    <row r="51" ht="13.9" customHeight="1"/>
    <row r="52" ht="27.75" customHeight="1"/>
    <row r="53" ht="13.15" customHeight="1"/>
    <row r="54" ht="12.75" customHeight="1"/>
    <row r="55" ht="12.75" customHeight="1"/>
    <row r="56" ht="12.75" customHeight="1"/>
    <row r="57" ht="20.25" customHeight="1"/>
    <row r="58" ht="20.25" customHeight="1"/>
    <row r="59" ht="18" customHeight="1"/>
    <row r="60" ht="15" customHeight="1"/>
    <row r="61" ht="47.25" customHeight="1"/>
    <row r="62" ht="13.9" customHeight="1"/>
    <row r="63" ht="13.9" customHeight="1"/>
    <row r="64" ht="13.9" customHeight="1"/>
    <row r="65" ht="13.9" customHeight="1"/>
    <row r="66" ht="13.9" customHeight="1"/>
    <row r="67" ht="13.9" customHeight="1"/>
    <row r="68" ht="13.9" customHeight="1"/>
    <row r="69" ht="13.9" customHeight="1"/>
    <row r="70" ht="13.9" customHeight="1"/>
    <row r="71" ht="13.9" customHeight="1"/>
    <row r="72" ht="27.75" customHeight="1"/>
    <row r="73" ht="14.25" customHeight="1"/>
    <row r="74" ht="18" customHeight="1"/>
    <row r="75" ht="15" customHeight="1"/>
    <row r="76" ht="47.25" customHeight="1"/>
    <row r="77" ht="13.9" customHeight="1"/>
    <row r="78" ht="13.9" customHeight="1"/>
    <row r="79" ht="13.9" customHeight="1"/>
    <row r="80" ht="13.9" customHeight="1"/>
    <row r="81" ht="13.9" customHeight="1"/>
    <row r="82" ht="13.9" customHeight="1"/>
    <row r="83" ht="13.9" customHeight="1"/>
    <row r="84" ht="13.9" customHeight="1"/>
    <row r="85" ht="13.9" customHeight="1"/>
    <row r="86" ht="13.9" customHeight="1"/>
    <row r="87" ht="27.75" customHeight="1"/>
  </sheetData>
  <mergeCells count="2">
    <mergeCell ref="C2:E2"/>
    <mergeCell ref="C16:J16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Hoja16"/>
  <dimension ref="B1:O87"/>
  <sheetViews>
    <sheetView showGridLines="0" showRowColHeaders="0" workbookViewId="0"/>
  </sheetViews>
  <sheetFormatPr baseColWidth="10" defaultColWidth="9.1796875" defaultRowHeight="12.5"/>
  <cols>
    <col min="3" max="3" width="20.453125" customWidth="1"/>
    <col min="4" max="7" width="16.453125" customWidth="1"/>
    <col min="8" max="15" width="12.81640625" customWidth="1"/>
  </cols>
  <sheetData>
    <row r="1" spans="2:15" ht="12.75" customHeight="1">
      <c r="B1" s="272"/>
      <c r="C1" s="227"/>
      <c r="D1" s="272"/>
      <c r="E1" s="272"/>
      <c r="F1" s="272"/>
      <c r="G1" s="272"/>
      <c r="H1" s="272"/>
      <c r="I1" s="272"/>
      <c r="J1" s="272"/>
      <c r="K1" s="272"/>
      <c r="L1" s="272"/>
      <c r="M1" s="272"/>
      <c r="N1" s="272"/>
      <c r="O1" s="272"/>
    </row>
    <row r="2" spans="2:15" ht="27.75" customHeight="1">
      <c r="B2" s="272"/>
      <c r="C2" s="1439"/>
      <c r="D2" s="1439"/>
      <c r="E2" s="1439"/>
      <c r="F2" s="291"/>
      <c r="G2" s="291"/>
      <c r="H2" s="291"/>
      <c r="I2" s="292"/>
      <c r="J2" s="293"/>
      <c r="K2" s="293"/>
      <c r="L2" s="293"/>
      <c r="M2" s="294"/>
      <c r="N2" s="293"/>
      <c r="O2" s="295"/>
    </row>
    <row r="3" spans="2:15" ht="20.25" customHeight="1" thickBot="1">
      <c r="B3" s="49"/>
      <c r="C3" s="927" t="s">
        <v>1590</v>
      </c>
      <c r="D3" s="929"/>
      <c r="E3" s="929"/>
      <c r="F3" s="929"/>
      <c r="G3" s="929"/>
      <c r="H3" s="929"/>
      <c r="I3" s="929"/>
      <c r="J3" s="929"/>
      <c r="K3" s="929"/>
      <c r="L3" s="929"/>
      <c r="M3" s="929"/>
      <c r="N3" s="929"/>
      <c r="O3" s="929"/>
    </row>
    <row r="4" spans="2:15" ht="18" customHeight="1">
      <c r="B4" s="49"/>
      <c r="C4" s="276" t="s">
        <v>637</v>
      </c>
      <c r="D4" s="277"/>
      <c r="E4" s="277"/>
      <c r="F4" s="277"/>
      <c r="G4" s="277"/>
      <c r="H4" s="277"/>
      <c r="I4" s="277"/>
      <c r="J4" s="277"/>
      <c r="K4" s="277"/>
      <c r="L4" s="277"/>
      <c r="M4" s="277"/>
      <c r="N4" s="277"/>
      <c r="O4" s="277"/>
    </row>
    <row r="5" spans="2:15" ht="47.25" customHeight="1">
      <c r="B5" s="278"/>
      <c r="C5" s="279" t="s">
        <v>638</v>
      </c>
      <c r="D5" s="280" t="s">
        <v>639</v>
      </c>
      <c r="E5" s="280" t="s">
        <v>640</v>
      </c>
      <c r="F5" s="281" t="s">
        <v>641</v>
      </c>
      <c r="G5" s="281" t="s">
        <v>642</v>
      </c>
      <c r="H5" s="280" t="s">
        <v>643</v>
      </c>
      <c r="I5" s="281" t="s">
        <v>644</v>
      </c>
      <c r="J5" s="281" t="s">
        <v>645</v>
      </c>
      <c r="K5" s="280" t="s">
        <v>646</v>
      </c>
      <c r="L5" s="280" t="s">
        <v>647</v>
      </c>
      <c r="M5" s="280" t="s">
        <v>648</v>
      </c>
      <c r="N5" s="280" t="s">
        <v>649</v>
      </c>
      <c r="O5" s="280" t="s">
        <v>650</v>
      </c>
    </row>
    <row r="6" spans="2:15" ht="13">
      <c r="B6" s="282"/>
      <c r="C6" s="250" t="s">
        <v>651</v>
      </c>
      <c r="D6" s="67">
        <v>54623.633000000002</v>
      </c>
      <c r="E6" s="67">
        <v>18739.605</v>
      </c>
      <c r="F6" s="251">
        <v>1.9599999999999999E-2</v>
      </c>
      <c r="G6" s="67">
        <v>54989.417999999998</v>
      </c>
      <c r="H6" s="251">
        <v>5.6300000000000002E-4</v>
      </c>
      <c r="I6" s="67">
        <v>990.42899999999997</v>
      </c>
      <c r="J6" s="251">
        <v>0.16608100000000001</v>
      </c>
      <c r="K6" s="67">
        <v>4.8860000000000001</v>
      </c>
      <c r="L6" s="67">
        <v>1465.1590000000001</v>
      </c>
      <c r="M6" s="251">
        <v>2.6644000000000001E-2</v>
      </c>
      <c r="N6" s="67">
        <v>5.4409999999999998</v>
      </c>
      <c r="O6" s="67">
        <v>-215.03800000000001</v>
      </c>
    </row>
    <row r="7" spans="2:15" ht="13">
      <c r="B7" s="282"/>
      <c r="C7" s="283" t="s">
        <v>652</v>
      </c>
      <c r="D7" s="70">
        <v>5098.2209999999995</v>
      </c>
      <c r="E7" s="70">
        <v>1182.1479999999999</v>
      </c>
      <c r="F7" s="253">
        <v>1.8752000000000001E-2</v>
      </c>
      <c r="G7" s="70">
        <v>5120.3320000000003</v>
      </c>
      <c r="H7" s="253">
        <v>1.856E-3</v>
      </c>
      <c r="I7" s="70">
        <v>78.11</v>
      </c>
      <c r="J7" s="253">
        <v>0.19567300000000001</v>
      </c>
      <c r="K7" s="70">
        <v>4.91</v>
      </c>
      <c r="L7" s="70">
        <v>389.13400000000001</v>
      </c>
      <c r="M7" s="253">
        <v>7.5997999999999996E-2</v>
      </c>
      <c r="N7" s="70">
        <v>1.8560000000000001</v>
      </c>
      <c r="O7" s="70">
        <v>-24.202000000000002</v>
      </c>
    </row>
    <row r="8" spans="2:15" ht="13">
      <c r="B8" s="282"/>
      <c r="C8" s="250" t="s">
        <v>653</v>
      </c>
      <c r="D8" s="67">
        <v>9391.2080000000005</v>
      </c>
      <c r="E8" s="67">
        <v>2525.4229999999998</v>
      </c>
      <c r="F8" s="251">
        <v>1.4785E-2</v>
      </c>
      <c r="G8" s="67">
        <v>9428.5470000000005</v>
      </c>
      <c r="H8" s="251">
        <v>3.7690000000000002E-3</v>
      </c>
      <c r="I8" s="67">
        <v>147.51599999999999</v>
      </c>
      <c r="J8" s="251">
        <v>0.19400600000000001</v>
      </c>
      <c r="K8" s="67">
        <v>4.9029999999999996</v>
      </c>
      <c r="L8" s="67">
        <v>1178.4829999999999</v>
      </c>
      <c r="M8" s="251">
        <v>0.124991</v>
      </c>
      <c r="N8" s="67">
        <v>6.8890000000000002</v>
      </c>
      <c r="O8" s="67">
        <v>-66.037999999999997</v>
      </c>
    </row>
    <row r="9" spans="2:15" ht="13">
      <c r="B9" s="282"/>
      <c r="C9" s="283" t="s">
        <v>654</v>
      </c>
      <c r="D9" s="70">
        <v>1645.029</v>
      </c>
      <c r="E9" s="70">
        <v>306.12900000000002</v>
      </c>
      <c r="F9" s="253">
        <v>1.7350000000000001E-2</v>
      </c>
      <c r="G9" s="70">
        <v>1650.13</v>
      </c>
      <c r="H9" s="253">
        <v>7.1980000000000004E-3</v>
      </c>
      <c r="I9" s="70">
        <v>24.654</v>
      </c>
      <c r="J9" s="253">
        <v>0.21102000000000001</v>
      </c>
      <c r="K9" s="70">
        <v>4.907</v>
      </c>
      <c r="L9" s="70">
        <v>352.86200000000002</v>
      </c>
      <c r="M9" s="253">
        <v>0.213839</v>
      </c>
      <c r="N9" s="70">
        <v>2.4910000000000001</v>
      </c>
      <c r="O9" s="70">
        <v>-15.077</v>
      </c>
    </row>
    <row r="10" spans="2:15" ht="13">
      <c r="B10" s="282"/>
      <c r="C10" s="250" t="s">
        <v>655</v>
      </c>
      <c r="D10" s="67">
        <v>3999.5459999999998</v>
      </c>
      <c r="E10" s="67">
        <v>681.3</v>
      </c>
      <c r="F10" s="251">
        <v>2.0629999999999999E-2</v>
      </c>
      <c r="G10" s="67">
        <v>4013.38</v>
      </c>
      <c r="H10" s="251">
        <v>1.4704E-2</v>
      </c>
      <c r="I10" s="67">
        <v>63.618000000000002</v>
      </c>
      <c r="J10" s="251">
        <v>0.21202799999999999</v>
      </c>
      <c r="K10" s="67">
        <v>4.9059999999999997</v>
      </c>
      <c r="L10" s="67">
        <v>1365.778</v>
      </c>
      <c r="M10" s="251">
        <v>0.340306</v>
      </c>
      <c r="N10" s="67">
        <v>12.364000000000001</v>
      </c>
      <c r="O10" s="67">
        <v>-53.414999999999999</v>
      </c>
    </row>
    <row r="11" spans="2:15" ht="13">
      <c r="B11" s="282"/>
      <c r="C11" s="283" t="s">
        <v>656</v>
      </c>
      <c r="D11" s="70">
        <v>3104.6419999999998</v>
      </c>
      <c r="E11" s="70">
        <v>538.18899999999996</v>
      </c>
      <c r="F11" s="253">
        <v>1.9288E-2</v>
      </c>
      <c r="G11" s="70">
        <v>3114.5880000000002</v>
      </c>
      <c r="H11" s="253">
        <v>4.8377999999999997E-2</v>
      </c>
      <c r="I11" s="70">
        <v>54.534999999999997</v>
      </c>
      <c r="J11" s="253">
        <v>0.19286300000000001</v>
      </c>
      <c r="K11" s="70">
        <v>4.899</v>
      </c>
      <c r="L11" s="70">
        <v>1898.9670000000001</v>
      </c>
      <c r="M11" s="253">
        <v>0.60970100000000005</v>
      </c>
      <c r="N11" s="70">
        <v>29.071999999999999</v>
      </c>
      <c r="O11" s="70">
        <v>-81.353999999999999</v>
      </c>
    </row>
    <row r="12" spans="2:15" ht="13">
      <c r="B12" s="282"/>
      <c r="C12" s="250" t="s">
        <v>657</v>
      </c>
      <c r="D12" s="67">
        <v>1275.7840000000001</v>
      </c>
      <c r="E12" s="67">
        <v>210.87700000000001</v>
      </c>
      <c r="F12" s="251">
        <v>1.9487999999999998E-2</v>
      </c>
      <c r="G12" s="67">
        <v>1279.818</v>
      </c>
      <c r="H12" s="251">
        <v>0.22514700000000001</v>
      </c>
      <c r="I12" s="67">
        <v>20.943999999999999</v>
      </c>
      <c r="J12" s="251">
        <v>0.196885</v>
      </c>
      <c r="K12" s="67">
        <v>4.9039999999999999</v>
      </c>
      <c r="L12" s="67">
        <v>1363.7850000000001</v>
      </c>
      <c r="M12" s="251">
        <v>1.065609</v>
      </c>
      <c r="N12" s="67">
        <v>56.829000000000001</v>
      </c>
      <c r="O12" s="67">
        <v>-90.554000000000002</v>
      </c>
    </row>
    <row r="13" spans="2:15" ht="13" thickBot="1">
      <c r="B13" s="284"/>
      <c r="C13" s="285" t="s">
        <v>658</v>
      </c>
      <c r="D13" s="286">
        <v>79138.062999999995</v>
      </c>
      <c r="E13" s="286">
        <v>24183.670999999998</v>
      </c>
      <c r="F13" s="287">
        <v>1.9047999999999999E-2</v>
      </c>
      <c r="G13" s="286">
        <v>79596.213000000003</v>
      </c>
      <c r="H13" s="287">
        <v>7.358E-3</v>
      </c>
      <c r="I13" s="286">
        <v>1379.806</v>
      </c>
      <c r="J13" s="287">
        <v>0.17608399999999999</v>
      </c>
      <c r="K13" s="286">
        <v>4.8920000000000003</v>
      </c>
      <c r="L13" s="286">
        <v>8014.1670000000004</v>
      </c>
      <c r="M13" s="287">
        <v>0.100685</v>
      </c>
      <c r="N13" s="286">
        <v>114.941</v>
      </c>
      <c r="O13" s="286">
        <v>-545.67999999999995</v>
      </c>
    </row>
    <row r="14" spans="2:15" ht="13">
      <c r="B14" s="288"/>
      <c r="C14" s="289" t="s">
        <v>635</v>
      </c>
      <c r="D14" s="64">
        <v>4068.3449999999998</v>
      </c>
      <c r="E14" s="64">
        <v>83.031000000000006</v>
      </c>
      <c r="F14" s="267">
        <v>0</v>
      </c>
      <c r="G14" s="64">
        <v>4066.3609999999999</v>
      </c>
      <c r="H14" s="267">
        <v>1</v>
      </c>
      <c r="I14" s="64">
        <v>41.716999999999999</v>
      </c>
      <c r="J14" s="267">
        <v>0.30777599999999999</v>
      </c>
      <c r="K14" s="64">
        <v>4.7969999999999997</v>
      </c>
      <c r="L14" s="64">
        <v>2308.4540000000002</v>
      </c>
      <c r="M14" s="267">
        <v>0.56769499999999995</v>
      </c>
      <c r="N14" s="64">
        <v>1251.528</v>
      </c>
      <c r="O14" s="64">
        <v>-1331.567</v>
      </c>
    </row>
    <row r="15" spans="2:15" ht="13" thickBot="1">
      <c r="B15" s="284"/>
      <c r="C15" s="285" t="s">
        <v>636</v>
      </c>
      <c r="D15" s="286">
        <v>83206.407999999996</v>
      </c>
      <c r="E15" s="286">
        <v>24266.702000000001</v>
      </c>
      <c r="F15" s="287">
        <v>1.8983E-2</v>
      </c>
      <c r="G15" s="286">
        <v>83662.573999999993</v>
      </c>
      <c r="H15" s="287">
        <v>5.5605000000000002E-2</v>
      </c>
      <c r="I15" s="286">
        <v>1421.5219999999999</v>
      </c>
      <c r="J15" s="287">
        <v>0.18248500000000001</v>
      </c>
      <c r="K15" s="286">
        <v>4.8869999999999996</v>
      </c>
      <c r="L15" s="286">
        <v>10322.620999999999</v>
      </c>
      <c r="M15" s="287">
        <v>0.12338399999999999</v>
      </c>
      <c r="N15" s="286">
        <v>1366.4690000000001</v>
      </c>
      <c r="O15" s="286">
        <v>-1877.2460000000001</v>
      </c>
    </row>
    <row r="16" spans="2:15" ht="19.5" customHeight="1">
      <c r="B16" s="272"/>
      <c r="C16" s="1438" t="s">
        <v>659</v>
      </c>
      <c r="D16" s="1438" t="s">
        <v>0</v>
      </c>
      <c r="E16" s="1438" t="s">
        <v>0</v>
      </c>
      <c r="F16" s="1438" t="s">
        <v>0</v>
      </c>
      <c r="G16" s="1438" t="s">
        <v>0</v>
      </c>
      <c r="H16" s="1438" t="s">
        <v>0</v>
      </c>
      <c r="I16" s="1438" t="s">
        <v>0</v>
      </c>
      <c r="J16" s="1438" t="s">
        <v>0</v>
      </c>
      <c r="K16" s="290"/>
      <c r="L16" s="290"/>
      <c r="M16" s="290"/>
      <c r="N16" s="290"/>
      <c r="O16" s="290"/>
    </row>
    <row r="17" spans="2:15" ht="27.75" customHeight="1">
      <c r="B17" s="272"/>
      <c r="C17" s="227"/>
      <c r="D17" s="272" t="s">
        <v>0</v>
      </c>
      <c r="E17" s="272" t="s">
        <v>0</v>
      </c>
      <c r="F17" s="272" t="s">
        <v>0</v>
      </c>
      <c r="G17" s="272" t="s">
        <v>0</v>
      </c>
      <c r="H17" s="272"/>
      <c r="I17" s="272"/>
      <c r="J17" s="272"/>
      <c r="K17" s="272"/>
      <c r="L17" s="272"/>
      <c r="M17" s="272"/>
      <c r="N17" s="272"/>
      <c r="O17" s="272"/>
    </row>
    <row r="18" spans="2:15" ht="13.15" customHeight="1">
      <c r="B18" s="272"/>
      <c r="C18" s="227"/>
      <c r="D18" s="272"/>
      <c r="E18" s="272"/>
      <c r="F18" s="272"/>
      <c r="G18" s="272"/>
      <c r="H18" s="272"/>
      <c r="I18" s="272"/>
      <c r="J18" s="272"/>
      <c r="K18" s="272"/>
      <c r="L18" s="272"/>
      <c r="M18" s="272"/>
      <c r="N18" s="272"/>
      <c r="O18" s="272"/>
    </row>
    <row r="19" spans="2:15" ht="13.15" customHeight="1"/>
    <row r="20" spans="2:15" ht="12.75" customHeight="1"/>
    <row r="21" spans="2:15" ht="12.75" customHeight="1"/>
    <row r="22" spans="2:15" ht="20.25" customHeight="1"/>
    <row r="23" spans="2:15" ht="20.25" customHeight="1"/>
    <row r="24" spans="2:15" ht="18" customHeight="1"/>
    <row r="25" spans="2:15" ht="15" customHeight="1"/>
    <row r="26" spans="2:15" ht="47.25" customHeight="1"/>
    <row r="27" spans="2:15" ht="13.9" customHeight="1"/>
    <row r="28" spans="2:15" ht="13.9" customHeight="1"/>
    <row r="29" spans="2:15" ht="13.9" customHeight="1"/>
    <row r="30" spans="2:15" ht="13.9" customHeight="1"/>
    <row r="31" spans="2:15" ht="13.9" customHeight="1"/>
    <row r="32" spans="2:15" ht="13.9" customHeight="1"/>
    <row r="33" ht="13.9" customHeight="1"/>
    <row r="34" ht="13.9" customHeight="1"/>
    <row r="35" ht="13.9" customHeight="1"/>
    <row r="36" ht="13.9" customHeight="1"/>
    <row r="37" ht="27.75" customHeight="1"/>
    <row r="38" ht="14.25" customHeight="1"/>
    <row r="39" ht="18" customHeight="1"/>
    <row r="40" ht="15" customHeight="1"/>
    <row r="41" ht="47.25" customHeight="1"/>
    <row r="42" ht="13.9" customHeight="1"/>
    <row r="43" ht="13.9" customHeight="1"/>
    <row r="44" ht="13.9" customHeight="1"/>
    <row r="45" ht="13.9" customHeight="1"/>
    <row r="46" ht="13.9" customHeight="1"/>
    <row r="47" ht="13.9" customHeight="1"/>
    <row r="48" ht="13.9" customHeight="1"/>
    <row r="49" ht="13.9" customHeight="1"/>
    <row r="50" ht="13.9" customHeight="1"/>
    <row r="51" ht="13.9" customHeight="1"/>
    <row r="52" ht="27.75" customHeight="1"/>
    <row r="53" ht="13.15" customHeight="1"/>
    <row r="54" ht="12.75" customHeight="1"/>
    <row r="55" ht="12.75" customHeight="1"/>
    <row r="56" ht="12.75" customHeight="1"/>
    <row r="57" ht="20.25" customHeight="1"/>
    <row r="58" ht="20.25" customHeight="1"/>
    <row r="59" ht="18" customHeight="1"/>
    <row r="60" ht="15" customHeight="1"/>
    <row r="61" ht="47.25" customHeight="1"/>
    <row r="62" ht="13.9" customHeight="1"/>
    <row r="63" ht="13.9" customHeight="1"/>
    <row r="64" ht="13.9" customHeight="1"/>
    <row r="65" ht="13.9" customHeight="1"/>
    <row r="66" ht="13.9" customHeight="1"/>
    <row r="67" ht="13.9" customHeight="1"/>
    <row r="68" ht="13.9" customHeight="1"/>
    <row r="69" ht="13.9" customHeight="1"/>
    <row r="70" ht="13.9" customHeight="1"/>
    <row r="71" ht="13.9" customHeight="1"/>
    <row r="72" ht="27.75" customHeight="1"/>
    <row r="73" ht="14.25" customHeight="1"/>
    <row r="74" ht="18" customHeight="1"/>
    <row r="75" ht="15" customHeight="1"/>
    <row r="76" ht="47.25" customHeight="1"/>
    <row r="77" ht="13.9" customHeight="1"/>
    <row r="78" ht="13.9" customHeight="1"/>
    <row r="79" ht="13.9" customHeight="1"/>
    <row r="80" ht="13.9" customHeight="1"/>
    <row r="81" ht="13.9" customHeight="1"/>
    <row r="82" ht="13.9" customHeight="1"/>
    <row r="83" ht="13.9" customHeight="1"/>
    <row r="84" ht="13.9" customHeight="1"/>
    <row r="85" ht="13.9" customHeight="1"/>
    <row r="86" ht="13.9" customHeight="1"/>
    <row r="87" ht="27.75" customHeight="1"/>
  </sheetData>
  <mergeCells count="2">
    <mergeCell ref="C2:E2"/>
    <mergeCell ref="C16:J16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FE2EC-7C8B-42FD-9686-FF4B2319AC1D}">
  <sheetPr codeName="Hoja78"/>
  <dimension ref="B1:O87"/>
  <sheetViews>
    <sheetView showGridLines="0" showRowColHeaders="0" topLeftCell="D1" workbookViewId="0"/>
  </sheetViews>
  <sheetFormatPr baseColWidth="10" defaultColWidth="9.1796875" defaultRowHeight="12.5"/>
  <cols>
    <col min="3" max="3" width="20.453125" customWidth="1"/>
    <col min="4" max="7" width="16.453125" customWidth="1"/>
    <col min="8" max="15" width="12.81640625" customWidth="1"/>
  </cols>
  <sheetData>
    <row r="1" spans="2:15" ht="12.75" customHeight="1">
      <c r="B1" s="272"/>
      <c r="C1" s="227"/>
      <c r="D1" s="272"/>
      <c r="E1" s="272"/>
      <c r="F1" s="272"/>
      <c r="G1" s="272"/>
      <c r="H1" s="272"/>
      <c r="I1" s="272"/>
      <c r="J1" s="272"/>
      <c r="K1" s="272"/>
      <c r="L1" s="272"/>
      <c r="M1" s="272"/>
      <c r="N1" s="272"/>
      <c r="O1" s="272"/>
    </row>
    <row r="2" spans="2:15" ht="27.75" customHeight="1">
      <c r="B2" s="272"/>
      <c r="C2" s="1439"/>
      <c r="D2" s="1439"/>
      <c r="E2" s="1439"/>
      <c r="F2" s="291"/>
      <c r="G2" s="291"/>
      <c r="H2" s="291"/>
      <c r="I2" s="292"/>
      <c r="J2" s="293"/>
      <c r="K2" s="293"/>
      <c r="L2" s="293"/>
      <c r="M2" s="294"/>
      <c r="N2" s="293"/>
      <c r="O2" s="295"/>
    </row>
    <row r="3" spans="2:15" ht="20.25" customHeight="1" thickBot="1">
      <c r="B3" s="49"/>
      <c r="C3" s="927" t="s">
        <v>1591</v>
      </c>
      <c r="D3" s="929"/>
      <c r="E3" s="929"/>
      <c r="F3" s="929"/>
      <c r="G3" s="929"/>
      <c r="H3" s="929"/>
      <c r="I3" s="929"/>
      <c r="J3" s="929"/>
      <c r="K3" s="929"/>
      <c r="L3" s="929"/>
      <c r="M3" s="929"/>
      <c r="N3" s="929"/>
      <c r="O3" s="929"/>
    </row>
    <row r="4" spans="2:15" ht="18" customHeight="1">
      <c r="B4" s="49"/>
      <c r="C4" s="276" t="s">
        <v>38</v>
      </c>
      <c r="D4" s="277"/>
      <c r="E4" s="277"/>
      <c r="F4" s="277"/>
      <c r="G4" s="277"/>
      <c r="H4" s="277"/>
      <c r="I4" s="277"/>
      <c r="J4" s="277"/>
      <c r="K4" s="277"/>
      <c r="L4" s="277"/>
      <c r="M4" s="277"/>
      <c r="N4" s="277"/>
      <c r="O4" s="277"/>
    </row>
    <row r="5" spans="2:15" ht="47.25" customHeight="1">
      <c r="B5" s="278"/>
      <c r="C5" s="279" t="s">
        <v>638</v>
      </c>
      <c r="D5" s="280" t="s">
        <v>639</v>
      </c>
      <c r="E5" s="280" t="s">
        <v>640</v>
      </c>
      <c r="F5" s="281" t="s">
        <v>641</v>
      </c>
      <c r="G5" s="281" t="s">
        <v>642</v>
      </c>
      <c r="H5" s="280" t="s">
        <v>643</v>
      </c>
      <c r="I5" s="281" t="s">
        <v>644</v>
      </c>
      <c r="J5" s="281" t="s">
        <v>645</v>
      </c>
      <c r="K5" s="280" t="s">
        <v>625</v>
      </c>
      <c r="L5" s="280" t="s">
        <v>67</v>
      </c>
      <c r="M5" s="280" t="s">
        <v>648</v>
      </c>
      <c r="N5" s="280" t="s">
        <v>628</v>
      </c>
      <c r="O5" s="280" t="s">
        <v>650</v>
      </c>
    </row>
    <row r="6" spans="2:15" ht="13">
      <c r="B6" s="282"/>
      <c r="C6" s="250" t="s">
        <v>651</v>
      </c>
      <c r="D6" s="67">
        <v>1900.32</v>
      </c>
      <c r="E6" s="67">
        <v>702.976</v>
      </c>
      <c r="F6" s="251">
        <v>3.1800000000000002E-2</v>
      </c>
      <c r="G6" s="67">
        <v>1918.7280000000001</v>
      </c>
      <c r="H6" s="251">
        <v>6.9999999999999999E-4</v>
      </c>
      <c r="I6" s="67">
        <v>33.997999999999998</v>
      </c>
      <c r="J6" s="251">
        <v>0.13089999999999999</v>
      </c>
      <c r="K6" s="67">
        <v>4.63</v>
      </c>
      <c r="L6" s="67">
        <v>36.014000000000003</v>
      </c>
      <c r="M6" s="251">
        <v>1.8800000000000001E-2</v>
      </c>
      <c r="N6" s="67">
        <v>0.17199999999999999</v>
      </c>
      <c r="O6" s="67">
        <v>-8.8089999999999993</v>
      </c>
    </row>
    <row r="7" spans="2:15" ht="13">
      <c r="B7" s="282"/>
      <c r="C7" s="283" t="s">
        <v>652</v>
      </c>
      <c r="D7" s="70">
        <v>436.738</v>
      </c>
      <c r="E7" s="70">
        <v>129.58199999999999</v>
      </c>
      <c r="F7" s="253">
        <v>9.98E-2</v>
      </c>
      <c r="G7" s="70">
        <v>448.04300000000001</v>
      </c>
      <c r="H7" s="253">
        <v>1.6999999999999999E-3</v>
      </c>
      <c r="I7" s="70">
        <v>4.9820000000000002</v>
      </c>
      <c r="J7" s="253">
        <v>0.1605</v>
      </c>
      <c r="K7" s="70">
        <v>4.5170000000000003</v>
      </c>
      <c r="L7" s="70">
        <v>21.832999999999998</v>
      </c>
      <c r="M7" s="253">
        <v>4.87E-2</v>
      </c>
      <c r="N7" s="70">
        <v>0.121</v>
      </c>
      <c r="O7" s="70">
        <v>-2.5830000000000002</v>
      </c>
    </row>
    <row r="8" spans="2:15" ht="13">
      <c r="B8" s="282"/>
      <c r="C8" s="250" t="s">
        <v>653</v>
      </c>
      <c r="D8" s="67">
        <v>1205.49</v>
      </c>
      <c r="E8" s="67">
        <v>425.05099999999999</v>
      </c>
      <c r="F8" s="251">
        <v>0.1285</v>
      </c>
      <c r="G8" s="67">
        <v>1255.682</v>
      </c>
      <c r="H8" s="251">
        <v>3.5999999999999999E-3</v>
      </c>
      <c r="I8" s="67">
        <v>12.686</v>
      </c>
      <c r="J8" s="251">
        <v>0.17280000000000001</v>
      </c>
      <c r="K8" s="67">
        <v>4.5590000000000002</v>
      </c>
      <c r="L8" s="67">
        <v>117.282</v>
      </c>
      <c r="M8" s="251">
        <v>9.3399999999999997E-2</v>
      </c>
      <c r="N8" s="67">
        <v>0.77100000000000002</v>
      </c>
      <c r="O8" s="67">
        <v>-9.1929999999999996</v>
      </c>
    </row>
    <row r="9" spans="2:15" ht="13">
      <c r="B9" s="282"/>
      <c r="C9" s="283" t="s">
        <v>654</v>
      </c>
      <c r="D9" s="70">
        <v>306.005</v>
      </c>
      <c r="E9" s="70">
        <v>101.901</v>
      </c>
      <c r="F9" s="253">
        <v>0.248</v>
      </c>
      <c r="G9" s="70">
        <v>329.79700000000003</v>
      </c>
      <c r="H9" s="253">
        <v>6.4000000000000003E-3</v>
      </c>
      <c r="I9" s="70">
        <v>2.1909999999999998</v>
      </c>
      <c r="J9" s="253">
        <v>0.18759999999999999</v>
      </c>
      <c r="K9" s="70">
        <v>4.5039999999999996</v>
      </c>
      <c r="L9" s="70">
        <v>52.58</v>
      </c>
      <c r="M9" s="253">
        <v>0.15939999999999999</v>
      </c>
      <c r="N9" s="70">
        <v>0.39400000000000002</v>
      </c>
      <c r="O9" s="70">
        <v>-3.4420000000000002</v>
      </c>
    </row>
    <row r="10" spans="2:15" ht="13">
      <c r="B10" s="282"/>
      <c r="C10" s="250" t="s">
        <v>655</v>
      </c>
      <c r="D10" s="67">
        <v>2017.5920000000001</v>
      </c>
      <c r="E10" s="67">
        <v>481.95100000000002</v>
      </c>
      <c r="F10" s="251">
        <v>0.1004</v>
      </c>
      <c r="G10" s="67">
        <v>2055.607</v>
      </c>
      <c r="H10" s="251">
        <v>1.43E-2</v>
      </c>
      <c r="I10" s="67">
        <v>17.593</v>
      </c>
      <c r="J10" s="251">
        <v>0.1792</v>
      </c>
      <c r="K10" s="67">
        <v>4.5940000000000003</v>
      </c>
      <c r="L10" s="67">
        <v>518.99900000000002</v>
      </c>
      <c r="M10" s="251">
        <v>0.2525</v>
      </c>
      <c r="N10" s="67">
        <v>5.2750000000000004</v>
      </c>
      <c r="O10" s="67">
        <v>-20.588000000000001</v>
      </c>
    </row>
    <row r="11" spans="2:15" ht="13">
      <c r="B11" s="282"/>
      <c r="C11" s="283" t="s">
        <v>656</v>
      </c>
      <c r="D11" s="70">
        <v>1262.2270000000001</v>
      </c>
      <c r="E11" s="70">
        <v>364.05099999999999</v>
      </c>
      <c r="F11" s="253">
        <v>4.3299999999999998E-2</v>
      </c>
      <c r="G11" s="70">
        <v>1271.3119999999999</v>
      </c>
      <c r="H11" s="253">
        <v>4.87E-2</v>
      </c>
      <c r="I11" s="70">
        <v>16.483000000000001</v>
      </c>
      <c r="J11" s="253">
        <v>0.17169999999999999</v>
      </c>
      <c r="K11" s="70">
        <v>4.617</v>
      </c>
      <c r="L11" s="70">
        <v>728.35599999999999</v>
      </c>
      <c r="M11" s="253">
        <v>0.57289999999999996</v>
      </c>
      <c r="N11" s="70">
        <v>10.742000000000001</v>
      </c>
      <c r="O11" s="70">
        <v>-30.164999999999999</v>
      </c>
    </row>
    <row r="12" spans="2:15" ht="13">
      <c r="B12" s="282"/>
      <c r="C12" s="250" t="s">
        <v>657</v>
      </c>
      <c r="D12" s="67">
        <v>256.13799999999998</v>
      </c>
      <c r="E12" s="67">
        <v>48.539000000000001</v>
      </c>
      <c r="F12" s="251">
        <v>1.83E-2</v>
      </c>
      <c r="G12" s="67">
        <v>255.20099999999999</v>
      </c>
      <c r="H12" s="251">
        <v>0.2666</v>
      </c>
      <c r="I12" s="67">
        <v>3.2709999999999999</v>
      </c>
      <c r="J12" s="251">
        <v>0.16930000000000001</v>
      </c>
      <c r="K12" s="67">
        <v>4.6390000000000002</v>
      </c>
      <c r="L12" s="67">
        <v>210.84200000000001</v>
      </c>
      <c r="M12" s="251">
        <v>0.82620000000000005</v>
      </c>
      <c r="N12" s="67">
        <v>11.554</v>
      </c>
      <c r="O12" s="67">
        <v>-15.523999999999999</v>
      </c>
    </row>
    <row r="13" spans="2:15" ht="13" thickBot="1">
      <c r="B13" s="284"/>
      <c r="C13" s="285" t="s">
        <v>658</v>
      </c>
      <c r="D13" s="286">
        <v>7384.5110000000004</v>
      </c>
      <c r="E13" s="286">
        <v>2254.0509999999999</v>
      </c>
      <c r="F13" s="287">
        <v>0.08</v>
      </c>
      <c r="G13" s="286">
        <v>7534.37</v>
      </c>
      <c r="H13" s="287">
        <v>2.23E-2</v>
      </c>
      <c r="I13" s="286">
        <v>91.203999999999994</v>
      </c>
      <c r="J13" s="287">
        <v>0.16350000000000001</v>
      </c>
      <c r="K13" s="286">
        <v>4.5940000000000003</v>
      </c>
      <c r="L13" s="286">
        <v>1685.9059999999999</v>
      </c>
      <c r="M13" s="287">
        <v>0.2238</v>
      </c>
      <c r="N13" s="286">
        <v>29.027999999999999</v>
      </c>
      <c r="O13" s="286">
        <v>-90.304000000000002</v>
      </c>
    </row>
    <row r="14" spans="2:15" ht="13">
      <c r="B14" s="288"/>
      <c r="C14" s="289" t="s">
        <v>635</v>
      </c>
      <c r="D14" s="64">
        <v>876.65599999999995</v>
      </c>
      <c r="E14" s="64">
        <v>65.866</v>
      </c>
      <c r="F14" s="267">
        <v>8.6E-3</v>
      </c>
      <c r="G14" s="64">
        <v>869.41099999999994</v>
      </c>
      <c r="H14" s="267">
        <v>1</v>
      </c>
      <c r="I14" s="64">
        <v>8.4589999999999996</v>
      </c>
      <c r="J14" s="267">
        <v>0.2792</v>
      </c>
      <c r="K14" s="64">
        <v>4.1719999999999997</v>
      </c>
      <c r="L14" s="64">
        <v>244.94900000000001</v>
      </c>
      <c r="M14" s="267">
        <v>0.28170000000000001</v>
      </c>
      <c r="N14" s="64">
        <v>242.75299999999999</v>
      </c>
      <c r="O14" s="64">
        <v>-223.80600000000001</v>
      </c>
    </row>
    <row r="15" spans="2:15" ht="13" thickBot="1">
      <c r="B15" s="284"/>
      <c r="C15" s="285" t="s">
        <v>65</v>
      </c>
      <c r="D15" s="286">
        <v>8261.1669999999995</v>
      </c>
      <c r="E15" s="286">
        <v>2319.9180000000001</v>
      </c>
      <c r="F15" s="287">
        <v>7.7899999999999997E-2</v>
      </c>
      <c r="G15" s="286">
        <v>8403.7810000000009</v>
      </c>
      <c r="H15" s="287">
        <v>0.1234</v>
      </c>
      <c r="I15" s="286">
        <v>99.662000000000006</v>
      </c>
      <c r="J15" s="287">
        <v>0.17549999999999999</v>
      </c>
      <c r="K15" s="286">
        <v>4.5510000000000002</v>
      </c>
      <c r="L15" s="286">
        <v>1930.855</v>
      </c>
      <c r="M15" s="287">
        <v>0.2298</v>
      </c>
      <c r="N15" s="286">
        <v>271.78100000000001</v>
      </c>
      <c r="O15" s="286">
        <v>-314.11</v>
      </c>
    </row>
    <row r="16" spans="2:15" ht="19.5" customHeight="1">
      <c r="B16" s="272"/>
      <c r="C16" s="1438" t="s">
        <v>659</v>
      </c>
      <c r="D16" s="1438" t="s">
        <v>0</v>
      </c>
      <c r="E16" s="1438" t="s">
        <v>0</v>
      </c>
      <c r="F16" s="1438" t="s">
        <v>0</v>
      </c>
      <c r="G16" s="1438" t="s">
        <v>0</v>
      </c>
      <c r="H16" s="1438" t="s">
        <v>0</v>
      </c>
      <c r="I16" s="1438" t="s">
        <v>0</v>
      </c>
      <c r="J16" s="1438" t="s">
        <v>0</v>
      </c>
      <c r="K16" s="290"/>
      <c r="L16" s="290"/>
      <c r="M16" s="290"/>
      <c r="N16" s="290"/>
      <c r="O16" s="290"/>
    </row>
    <row r="17" spans="2:15" ht="27.75" customHeight="1">
      <c r="B17" s="272"/>
      <c r="C17" s="227"/>
      <c r="D17" s="272"/>
      <c r="E17" s="272"/>
      <c r="F17" s="272"/>
      <c r="G17" s="272"/>
      <c r="H17" s="272"/>
      <c r="I17" s="272"/>
      <c r="J17" s="272"/>
      <c r="K17" s="272"/>
      <c r="L17" s="272"/>
      <c r="M17" s="272"/>
      <c r="N17" s="272"/>
      <c r="O17" s="272"/>
    </row>
    <row r="18" spans="2:15" ht="13.15" customHeight="1">
      <c r="B18" s="272"/>
      <c r="C18" s="227"/>
      <c r="D18" s="272"/>
      <c r="E18" s="272"/>
      <c r="F18" s="272"/>
      <c r="G18" s="272"/>
      <c r="H18" s="272"/>
      <c r="I18" s="272"/>
      <c r="J18" s="272"/>
      <c r="K18" s="272"/>
      <c r="L18" s="272"/>
      <c r="M18" s="272"/>
      <c r="N18" s="272"/>
      <c r="O18" s="272"/>
    </row>
    <row r="19" spans="2:15" ht="13.15" customHeight="1"/>
    <row r="20" spans="2:15" ht="12.75" customHeight="1"/>
    <row r="21" spans="2:15" ht="12.75" customHeight="1"/>
    <row r="22" spans="2:15" ht="20.25" customHeight="1"/>
    <row r="23" spans="2:15" ht="20.25" customHeight="1"/>
    <row r="24" spans="2:15" ht="18" customHeight="1"/>
    <row r="25" spans="2:15" ht="15" customHeight="1"/>
    <row r="26" spans="2:15" ht="47.25" customHeight="1"/>
    <row r="27" spans="2:15" ht="13.9" customHeight="1"/>
    <row r="28" spans="2:15" ht="13.9" customHeight="1"/>
    <row r="29" spans="2:15" ht="13.9" customHeight="1"/>
    <row r="30" spans="2:15" ht="13.9" customHeight="1"/>
    <row r="31" spans="2:15" ht="13.9" customHeight="1"/>
    <row r="32" spans="2:15" ht="13.9" customHeight="1"/>
    <row r="33" ht="13.9" customHeight="1"/>
    <row r="34" ht="13.9" customHeight="1"/>
    <row r="35" ht="13.9" customHeight="1"/>
    <row r="36" ht="13.9" customHeight="1"/>
    <row r="37" ht="27.75" customHeight="1"/>
    <row r="38" ht="14.25" customHeight="1"/>
    <row r="39" ht="18" customHeight="1"/>
    <row r="40" ht="15" customHeight="1"/>
    <row r="41" ht="47.25" customHeight="1"/>
    <row r="42" ht="13.9" customHeight="1"/>
    <row r="43" ht="13.9" customHeight="1"/>
    <row r="44" ht="13.9" customHeight="1"/>
    <row r="45" ht="13.9" customHeight="1"/>
    <row r="46" ht="13.9" customHeight="1"/>
    <row r="47" ht="13.9" customHeight="1"/>
    <row r="48" ht="13.9" customHeight="1"/>
    <row r="49" ht="13.9" customHeight="1"/>
    <row r="50" ht="13.9" customHeight="1"/>
    <row r="51" ht="13.9" customHeight="1"/>
    <row r="52" ht="27.75" customHeight="1"/>
    <row r="53" ht="13.15" customHeight="1"/>
    <row r="54" ht="12.75" customHeight="1"/>
    <row r="55" ht="12.75" customHeight="1"/>
    <row r="56" ht="12.75" customHeight="1"/>
    <row r="57" ht="20.25" customHeight="1"/>
    <row r="58" ht="20.25" customHeight="1"/>
    <row r="59" ht="18" customHeight="1"/>
    <row r="60" ht="15" customHeight="1"/>
    <row r="61" ht="47.25" customHeight="1"/>
    <row r="62" ht="13.9" customHeight="1"/>
    <row r="63" ht="13.9" customHeight="1"/>
    <row r="64" ht="13.9" customHeight="1"/>
    <row r="65" ht="13.9" customHeight="1"/>
    <row r="66" ht="13.9" customHeight="1"/>
    <row r="67" ht="13.9" customHeight="1"/>
    <row r="68" ht="13.9" customHeight="1"/>
    <row r="69" ht="13.9" customHeight="1"/>
    <row r="70" ht="13.9" customHeight="1"/>
    <row r="71" ht="13.9" customHeight="1"/>
    <row r="72" ht="27.75" customHeight="1"/>
    <row r="73" ht="14.25" customHeight="1"/>
    <row r="74" ht="18" customHeight="1"/>
    <row r="75" ht="15" customHeight="1"/>
    <row r="76" ht="47.25" customHeight="1"/>
    <row r="77" ht="13.9" customHeight="1"/>
    <row r="78" ht="13.9" customHeight="1"/>
    <row r="79" ht="13.9" customHeight="1"/>
    <row r="80" ht="13.9" customHeight="1"/>
    <row r="81" ht="13.9" customHeight="1"/>
    <row r="82" ht="13.9" customHeight="1"/>
    <row r="83" ht="13.9" customHeight="1"/>
    <row r="84" ht="13.9" customHeight="1"/>
    <row r="85" ht="13.9" customHeight="1"/>
    <row r="86" ht="13.9" customHeight="1"/>
    <row r="87" ht="27.75" customHeight="1"/>
  </sheetData>
  <mergeCells count="2">
    <mergeCell ref="C2:E2"/>
    <mergeCell ref="C16:J16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B5946-5F47-482D-9AA3-8E4405BDD827}">
  <sheetPr codeName="Hoja21"/>
  <dimension ref="B3:C10"/>
  <sheetViews>
    <sheetView showGridLines="0" showRowColHeaders="0" workbookViewId="0"/>
  </sheetViews>
  <sheetFormatPr baseColWidth="10" defaultColWidth="9.1796875" defaultRowHeight="12.75" customHeight="1"/>
  <cols>
    <col min="1" max="1" width="9.1796875" style="603" customWidth="1"/>
    <col min="2" max="2" width="28" style="603" customWidth="1"/>
    <col min="3" max="3" width="12.81640625" style="603" customWidth="1"/>
    <col min="4" max="16384" width="9.1796875" style="603"/>
  </cols>
  <sheetData>
    <row r="3" spans="2:3" ht="17" thickBot="1">
      <c r="B3" s="1311" t="s">
        <v>1211</v>
      </c>
      <c r="C3" s="1311" t="s">
        <v>0</v>
      </c>
    </row>
    <row r="4" spans="2:3" ht="16.5">
      <c r="B4" s="1309" t="s">
        <v>1255</v>
      </c>
      <c r="C4" s="1309"/>
    </row>
    <row r="5" spans="2:3" ht="24" customHeight="1">
      <c r="B5" s="248" t="s">
        <v>1210</v>
      </c>
      <c r="C5" s="597">
        <v>2020</v>
      </c>
    </row>
    <row r="6" spans="2:3" ht="16.5">
      <c r="B6" s="606" t="s">
        <v>1256</v>
      </c>
      <c r="C6" s="607">
        <v>2.5000000000000001E-2</v>
      </c>
    </row>
    <row r="7" spans="2:3" ht="16.5">
      <c r="B7" s="234" t="s">
        <v>1209</v>
      </c>
      <c r="C7" s="608">
        <v>1E-4</v>
      </c>
    </row>
    <row r="8" spans="2:3" ht="16.5">
      <c r="B8" s="238" t="s">
        <v>1208</v>
      </c>
      <c r="C8" s="607">
        <v>2.5000000000000001E-3</v>
      </c>
    </row>
    <row r="9" spans="2:3" ht="42" customHeight="1">
      <c r="B9" s="1310" t="s">
        <v>1207</v>
      </c>
      <c r="C9" s="1310"/>
    </row>
    <row r="10" spans="2:3" ht="18.75" customHeight="1">
      <c r="B10" s="1310"/>
      <c r="C10" s="1310"/>
    </row>
  </sheetData>
  <mergeCells count="4">
    <mergeCell ref="B4:C4"/>
    <mergeCell ref="B9:C9"/>
    <mergeCell ref="B10:C10"/>
    <mergeCell ref="B3:C3"/>
  </mergeCells>
  <pageMargins left="0.7" right="0.7" top="0.75" bottom="0.75" header="0.3" footer="0.3"/>
  <pageSetup orientation="portrait" horizontalDpi="72" verticalDpi="72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257B63-8626-4C85-B191-8D9386DB3654}">
  <sheetPr codeName="Hoja79"/>
  <dimension ref="B1:O87"/>
  <sheetViews>
    <sheetView showGridLines="0" showRowColHeaders="0" workbookViewId="0"/>
  </sheetViews>
  <sheetFormatPr baseColWidth="10" defaultColWidth="9.1796875" defaultRowHeight="12.5"/>
  <cols>
    <col min="3" max="3" width="20.453125" customWidth="1"/>
    <col min="4" max="7" width="16.453125" customWidth="1"/>
    <col min="8" max="15" width="12.81640625" customWidth="1"/>
  </cols>
  <sheetData>
    <row r="1" spans="2:15" ht="12.75" customHeight="1">
      <c r="B1" s="272"/>
      <c r="C1" s="227"/>
      <c r="D1" s="272"/>
      <c r="E1" s="272"/>
      <c r="F1" s="272"/>
      <c r="G1" s="272"/>
      <c r="H1" s="272"/>
      <c r="I1" s="272"/>
      <c r="J1" s="272"/>
      <c r="K1" s="272"/>
      <c r="L1" s="272"/>
      <c r="M1" s="272"/>
      <c r="N1" s="272"/>
      <c r="O1" s="272"/>
    </row>
    <row r="2" spans="2:15" ht="27.75" customHeight="1">
      <c r="B2" s="272"/>
      <c r="C2" s="1439"/>
      <c r="D2" s="1439"/>
      <c r="E2" s="1439"/>
      <c r="F2" s="291"/>
      <c r="G2" s="291"/>
      <c r="H2" s="291"/>
      <c r="I2" s="292"/>
      <c r="J2" s="293"/>
      <c r="K2" s="293"/>
      <c r="L2" s="293"/>
      <c r="M2" s="294"/>
      <c r="N2" s="293"/>
      <c r="O2" s="295"/>
    </row>
    <row r="3" spans="2:15" ht="20.25" customHeight="1" thickBot="1">
      <c r="B3" s="49"/>
      <c r="C3" s="927" t="s">
        <v>1592</v>
      </c>
      <c r="D3" s="929"/>
      <c r="E3" s="929"/>
      <c r="F3" s="929"/>
      <c r="G3" s="929"/>
      <c r="H3" s="929"/>
      <c r="I3" s="929"/>
      <c r="J3" s="929"/>
      <c r="K3" s="929"/>
      <c r="L3" s="929"/>
      <c r="M3" s="929"/>
      <c r="N3" s="929"/>
      <c r="O3" s="929"/>
    </row>
    <row r="4" spans="2:15" ht="18" customHeight="1">
      <c r="B4" s="49"/>
      <c r="C4" s="276" t="s">
        <v>38</v>
      </c>
      <c r="D4" s="277"/>
      <c r="E4" s="277"/>
      <c r="F4" s="277"/>
      <c r="G4" s="277"/>
      <c r="H4" s="277"/>
      <c r="I4" s="277"/>
      <c r="J4" s="277"/>
      <c r="K4" s="277"/>
      <c r="L4" s="277"/>
      <c r="M4" s="277"/>
      <c r="N4" s="277"/>
      <c r="O4" s="277"/>
    </row>
    <row r="5" spans="2:15" ht="47.25" customHeight="1">
      <c r="B5" s="278"/>
      <c r="C5" s="279" t="s">
        <v>638</v>
      </c>
      <c r="D5" s="280" t="s">
        <v>639</v>
      </c>
      <c r="E5" s="280" t="s">
        <v>640</v>
      </c>
      <c r="F5" s="281" t="s">
        <v>641</v>
      </c>
      <c r="G5" s="281" t="s">
        <v>642</v>
      </c>
      <c r="H5" s="280" t="s">
        <v>643</v>
      </c>
      <c r="I5" s="281" t="s">
        <v>644</v>
      </c>
      <c r="J5" s="281" t="s">
        <v>645</v>
      </c>
      <c r="K5" s="280" t="s">
        <v>625</v>
      </c>
      <c r="L5" s="280" t="s">
        <v>67</v>
      </c>
      <c r="M5" s="280" t="s">
        <v>648</v>
      </c>
      <c r="N5" s="280" t="s">
        <v>628</v>
      </c>
      <c r="O5" s="280" t="s">
        <v>650</v>
      </c>
    </row>
    <row r="6" spans="2:15" ht="13">
      <c r="B6" s="282"/>
      <c r="C6" s="250" t="s">
        <v>651</v>
      </c>
      <c r="D6" s="67">
        <v>1281.373</v>
      </c>
      <c r="E6" s="67">
        <v>7531.2250000000004</v>
      </c>
      <c r="F6" s="251">
        <v>0.31375700000000001</v>
      </c>
      <c r="G6" s="67">
        <v>3644.3490000000002</v>
      </c>
      <c r="H6" s="251">
        <v>6.3299999999999999E-4</v>
      </c>
      <c r="I6" s="67">
        <v>2836.386</v>
      </c>
      <c r="J6" s="251">
        <v>0.77</v>
      </c>
      <c r="K6" s="67">
        <v>1</v>
      </c>
      <c r="L6" s="67">
        <v>116.19799999999999</v>
      </c>
      <c r="M6" s="251">
        <v>3.1884000000000003E-2</v>
      </c>
      <c r="N6" s="67">
        <v>1.7769999999999999</v>
      </c>
      <c r="O6" s="67">
        <v>-5.7839999999999998</v>
      </c>
    </row>
    <row r="7" spans="2:15" ht="13">
      <c r="B7" s="282"/>
      <c r="C7" s="283" t="s">
        <v>652</v>
      </c>
      <c r="D7" s="70">
        <v>196.251</v>
      </c>
      <c r="E7" s="70">
        <v>851.82</v>
      </c>
      <c r="F7" s="253">
        <v>0.340752</v>
      </c>
      <c r="G7" s="70">
        <v>486.51</v>
      </c>
      <c r="H7" s="253">
        <v>1.954E-3</v>
      </c>
      <c r="I7" s="70">
        <v>500.67399999999998</v>
      </c>
      <c r="J7" s="253">
        <v>0.77</v>
      </c>
      <c r="K7" s="70">
        <v>1</v>
      </c>
      <c r="L7" s="70">
        <v>40.502000000000002</v>
      </c>
      <c r="M7" s="253">
        <v>8.3249000000000004E-2</v>
      </c>
      <c r="N7" s="70">
        <v>0.73199999999999998</v>
      </c>
      <c r="O7" s="70">
        <v>-1.607</v>
      </c>
    </row>
    <row r="8" spans="2:15" ht="13">
      <c r="B8" s="282"/>
      <c r="C8" s="250" t="s">
        <v>653</v>
      </c>
      <c r="D8" s="67">
        <v>183.82900000000001</v>
      </c>
      <c r="E8" s="67">
        <v>601.71199999999999</v>
      </c>
      <c r="F8" s="251">
        <v>0.34754499999999999</v>
      </c>
      <c r="G8" s="67">
        <v>392.95</v>
      </c>
      <c r="H8" s="251">
        <v>3.3419999999999999E-3</v>
      </c>
      <c r="I8" s="67">
        <v>371.798</v>
      </c>
      <c r="J8" s="251">
        <v>0.77</v>
      </c>
      <c r="K8" s="67">
        <v>1</v>
      </c>
      <c r="L8" s="67">
        <v>50.155999999999999</v>
      </c>
      <c r="M8" s="251">
        <v>0.127639</v>
      </c>
      <c r="N8" s="67">
        <v>1.0109999999999999</v>
      </c>
      <c r="O8" s="67">
        <v>-1.752</v>
      </c>
    </row>
    <row r="9" spans="2:15" ht="13">
      <c r="B9" s="282"/>
      <c r="C9" s="283" t="s">
        <v>654</v>
      </c>
      <c r="D9" s="70">
        <v>267.56900000000002</v>
      </c>
      <c r="E9" s="70">
        <v>692.53099999999995</v>
      </c>
      <c r="F9" s="253">
        <v>0.31207499999999999</v>
      </c>
      <c r="G9" s="70">
        <v>483.69</v>
      </c>
      <c r="H9" s="253">
        <v>5.4929999999999996E-3</v>
      </c>
      <c r="I9" s="70">
        <v>476.8</v>
      </c>
      <c r="J9" s="253">
        <v>0.76990099999999995</v>
      </c>
      <c r="K9" s="70">
        <v>1</v>
      </c>
      <c r="L9" s="70">
        <v>89.459000000000003</v>
      </c>
      <c r="M9" s="253">
        <v>0.18495200000000001</v>
      </c>
      <c r="N9" s="70">
        <v>2.0459999999999998</v>
      </c>
      <c r="O9" s="70">
        <v>-2.621</v>
      </c>
    </row>
    <row r="10" spans="2:15" ht="13">
      <c r="B10" s="282"/>
      <c r="C10" s="250" t="s">
        <v>655</v>
      </c>
      <c r="D10" s="67">
        <v>688.79499999999996</v>
      </c>
      <c r="E10" s="67">
        <v>808.66200000000003</v>
      </c>
      <c r="F10" s="251">
        <v>0.30604199999999998</v>
      </c>
      <c r="G10" s="67">
        <v>936.28</v>
      </c>
      <c r="H10" s="251">
        <v>1.4789999999999999E-2</v>
      </c>
      <c r="I10" s="67">
        <v>814.25</v>
      </c>
      <c r="J10" s="251">
        <v>0.76929099999999995</v>
      </c>
      <c r="K10" s="67">
        <v>1</v>
      </c>
      <c r="L10" s="67">
        <v>370.03199999999998</v>
      </c>
      <c r="M10" s="251">
        <v>0.39521600000000001</v>
      </c>
      <c r="N10" s="67">
        <v>10.651999999999999</v>
      </c>
      <c r="O10" s="67">
        <v>-9.1579999999999995</v>
      </c>
    </row>
    <row r="11" spans="2:15" ht="13">
      <c r="B11" s="282"/>
      <c r="C11" s="283" t="s">
        <v>656</v>
      </c>
      <c r="D11" s="70">
        <v>558.81100000000004</v>
      </c>
      <c r="E11" s="70">
        <v>299.26100000000002</v>
      </c>
      <c r="F11" s="253">
        <v>0.30469499999999999</v>
      </c>
      <c r="G11" s="70">
        <v>649.995</v>
      </c>
      <c r="H11" s="253">
        <v>4.9765999999999998E-2</v>
      </c>
      <c r="I11" s="70">
        <v>586.21</v>
      </c>
      <c r="J11" s="253">
        <v>0.76807499999999995</v>
      </c>
      <c r="K11" s="70">
        <v>1</v>
      </c>
      <c r="L11" s="70">
        <v>596.03599999999994</v>
      </c>
      <c r="M11" s="253">
        <v>0.91698599999999997</v>
      </c>
      <c r="N11" s="70">
        <v>24.838999999999999</v>
      </c>
      <c r="O11" s="70">
        <v>-22.913</v>
      </c>
    </row>
    <row r="12" spans="2:15" ht="13">
      <c r="B12" s="282"/>
      <c r="C12" s="250" t="s">
        <v>657</v>
      </c>
      <c r="D12" s="67">
        <v>238.273</v>
      </c>
      <c r="E12" s="67">
        <v>34.564</v>
      </c>
      <c r="F12" s="251">
        <v>0.267231</v>
      </c>
      <c r="G12" s="67">
        <v>247.51</v>
      </c>
      <c r="H12" s="251">
        <v>0.25786100000000001</v>
      </c>
      <c r="I12" s="67">
        <v>251.042</v>
      </c>
      <c r="J12" s="251">
        <v>0.75981299999999996</v>
      </c>
      <c r="K12" s="67">
        <v>1</v>
      </c>
      <c r="L12" s="67">
        <v>485.75200000000001</v>
      </c>
      <c r="M12" s="251">
        <v>1.9625600000000001</v>
      </c>
      <c r="N12" s="67">
        <v>48.496000000000002</v>
      </c>
      <c r="O12" s="67">
        <v>-40.026000000000003</v>
      </c>
    </row>
    <row r="13" spans="2:15" ht="13" thickBot="1">
      <c r="B13" s="284"/>
      <c r="C13" s="285" t="s">
        <v>658</v>
      </c>
      <c r="D13" s="286">
        <v>3414.9009999999998</v>
      </c>
      <c r="E13" s="286">
        <v>10819.775</v>
      </c>
      <c r="F13" s="287">
        <v>0.31667800000000002</v>
      </c>
      <c r="G13" s="286">
        <v>6841.2830000000004</v>
      </c>
      <c r="H13" s="287">
        <v>1.7138E-2</v>
      </c>
      <c r="I13" s="286">
        <v>5837.1610000000001</v>
      </c>
      <c r="J13" s="287">
        <v>0.76934499999999995</v>
      </c>
      <c r="K13" s="286">
        <v>1</v>
      </c>
      <c r="L13" s="286">
        <v>1748.136</v>
      </c>
      <c r="M13" s="287">
        <v>0.25552799999999998</v>
      </c>
      <c r="N13" s="286">
        <v>89.552000000000007</v>
      </c>
      <c r="O13" s="286">
        <v>-83.86</v>
      </c>
    </row>
    <row r="14" spans="2:15" ht="13">
      <c r="B14" s="288"/>
      <c r="C14" s="289" t="s">
        <v>635</v>
      </c>
      <c r="D14" s="64">
        <v>111.878</v>
      </c>
      <c r="E14" s="64">
        <v>12.936</v>
      </c>
      <c r="F14" s="267">
        <v>0</v>
      </c>
      <c r="G14" s="64">
        <v>111.878</v>
      </c>
      <c r="H14" s="267">
        <v>1</v>
      </c>
      <c r="I14" s="64">
        <v>98.006</v>
      </c>
      <c r="J14" s="267">
        <v>0.68490799999999996</v>
      </c>
      <c r="K14" s="64">
        <v>1</v>
      </c>
      <c r="L14" s="64">
        <v>0.23699999999999999</v>
      </c>
      <c r="M14" s="267">
        <v>2.1159999999999998E-3</v>
      </c>
      <c r="N14" s="64">
        <v>76.626000000000005</v>
      </c>
      <c r="O14" s="64">
        <v>-76.210999999999999</v>
      </c>
    </row>
    <row r="15" spans="2:15" ht="13" thickBot="1">
      <c r="B15" s="284"/>
      <c r="C15" s="285" t="s">
        <v>65</v>
      </c>
      <c r="D15" s="286">
        <v>3526.779</v>
      </c>
      <c r="E15" s="286">
        <v>10832.710999999999</v>
      </c>
      <c r="F15" s="287">
        <v>0.31630000000000003</v>
      </c>
      <c r="G15" s="286">
        <v>6953.1610000000001</v>
      </c>
      <c r="H15" s="287">
        <v>3.2953000000000003E-2</v>
      </c>
      <c r="I15" s="286">
        <v>5935.1670000000004</v>
      </c>
      <c r="J15" s="287">
        <v>0.76798599999999995</v>
      </c>
      <c r="K15" s="286">
        <v>1</v>
      </c>
      <c r="L15" s="286">
        <v>1748.373</v>
      </c>
      <c r="M15" s="287">
        <v>0.25145000000000001</v>
      </c>
      <c r="N15" s="286">
        <v>166.179</v>
      </c>
      <c r="O15" s="286">
        <v>-160.071</v>
      </c>
    </row>
    <row r="16" spans="2:15" ht="19.5" customHeight="1">
      <c r="B16" s="272"/>
      <c r="C16" s="1438" t="s">
        <v>659</v>
      </c>
      <c r="D16" s="1438" t="s">
        <v>0</v>
      </c>
      <c r="E16" s="1438" t="s">
        <v>0</v>
      </c>
      <c r="F16" s="1438" t="s">
        <v>0</v>
      </c>
      <c r="G16" s="1438" t="s">
        <v>0</v>
      </c>
      <c r="H16" s="1438" t="s">
        <v>0</v>
      </c>
      <c r="I16" s="1438" t="s">
        <v>0</v>
      </c>
      <c r="J16" s="1438" t="s">
        <v>0</v>
      </c>
      <c r="K16" s="290"/>
      <c r="L16" s="290"/>
      <c r="M16" s="290"/>
      <c r="N16" s="290"/>
      <c r="O16" s="290"/>
    </row>
    <row r="17" spans="2:15" ht="27.75" customHeight="1">
      <c r="B17" s="272"/>
      <c r="C17" s="227"/>
      <c r="D17" s="272"/>
      <c r="E17" s="272"/>
      <c r="F17" s="272"/>
      <c r="G17" s="272"/>
      <c r="H17" s="272"/>
      <c r="I17" s="272"/>
      <c r="J17" s="272"/>
      <c r="K17" s="272"/>
      <c r="L17" s="272"/>
      <c r="M17" s="272"/>
      <c r="N17" s="272"/>
      <c r="O17" s="272"/>
    </row>
    <row r="18" spans="2:15" ht="13.15" customHeight="1">
      <c r="B18" s="272"/>
      <c r="C18" s="227"/>
      <c r="D18" s="272"/>
      <c r="E18" s="272"/>
      <c r="F18" s="272"/>
      <c r="G18" s="272"/>
      <c r="H18" s="272"/>
      <c r="I18" s="272"/>
      <c r="J18" s="272"/>
      <c r="K18" s="272"/>
      <c r="L18" s="272"/>
      <c r="M18" s="272"/>
      <c r="N18" s="272"/>
      <c r="O18" s="272"/>
    </row>
    <row r="19" spans="2:15" ht="13.15" customHeight="1"/>
    <row r="20" spans="2:15" ht="12.75" customHeight="1"/>
    <row r="21" spans="2:15" ht="12.75" customHeight="1"/>
    <row r="22" spans="2:15" ht="20.25" customHeight="1"/>
    <row r="23" spans="2:15" ht="20.25" customHeight="1"/>
    <row r="24" spans="2:15" ht="18" customHeight="1"/>
    <row r="25" spans="2:15" ht="15" customHeight="1"/>
    <row r="26" spans="2:15" ht="47.25" customHeight="1"/>
    <row r="27" spans="2:15" ht="13.9" customHeight="1"/>
    <row r="28" spans="2:15" ht="13.9" customHeight="1"/>
    <row r="29" spans="2:15" ht="13.9" customHeight="1"/>
    <row r="30" spans="2:15" ht="13.9" customHeight="1"/>
    <row r="31" spans="2:15" ht="13.9" customHeight="1"/>
    <row r="32" spans="2:15" ht="13.9" customHeight="1"/>
    <row r="33" ht="13.9" customHeight="1"/>
    <row r="34" ht="13.9" customHeight="1"/>
    <row r="35" ht="13.9" customHeight="1"/>
    <row r="36" ht="13.9" customHeight="1"/>
    <row r="37" ht="27.75" customHeight="1"/>
    <row r="38" ht="14.25" customHeight="1"/>
    <row r="39" ht="18" customHeight="1"/>
    <row r="40" ht="15" customHeight="1"/>
    <row r="41" ht="47.25" customHeight="1"/>
    <row r="42" ht="13.9" customHeight="1"/>
    <row r="43" ht="13.9" customHeight="1"/>
    <row r="44" ht="13.9" customHeight="1"/>
    <row r="45" ht="13.9" customHeight="1"/>
    <row r="46" ht="13.9" customHeight="1"/>
    <row r="47" ht="13.9" customHeight="1"/>
    <row r="48" ht="13.9" customHeight="1"/>
    <row r="49" ht="13.9" customHeight="1"/>
    <row r="50" ht="13.9" customHeight="1"/>
    <row r="51" ht="13.9" customHeight="1"/>
    <row r="52" ht="27.75" customHeight="1"/>
    <row r="53" ht="13.15" customHeight="1"/>
    <row r="54" ht="12.75" customHeight="1"/>
    <row r="55" ht="12.75" customHeight="1"/>
    <row r="56" ht="12.75" customHeight="1"/>
    <row r="57" ht="20.25" customHeight="1"/>
    <row r="58" ht="20.25" customHeight="1"/>
    <row r="59" ht="18" customHeight="1"/>
    <row r="60" ht="15" customHeight="1"/>
    <row r="61" ht="47.25" customHeight="1"/>
    <row r="62" ht="13.9" customHeight="1"/>
    <row r="63" ht="13.9" customHeight="1"/>
    <row r="64" ht="13.9" customHeight="1"/>
    <row r="65" ht="13.9" customHeight="1"/>
    <row r="66" ht="13.9" customHeight="1"/>
    <row r="67" ht="13.9" customHeight="1"/>
    <row r="68" ht="13.9" customHeight="1"/>
    <row r="69" ht="13.9" customHeight="1"/>
    <row r="70" ht="13.9" customHeight="1"/>
    <row r="71" ht="13.9" customHeight="1"/>
    <row r="72" ht="27.75" customHeight="1"/>
    <row r="73" ht="14.25" customHeight="1"/>
    <row r="74" ht="18" customHeight="1"/>
    <row r="75" ht="15" customHeight="1"/>
    <row r="76" ht="47.25" customHeight="1"/>
    <row r="77" ht="13.9" customHeight="1"/>
    <row r="78" ht="13.9" customHeight="1"/>
    <row r="79" ht="13.9" customHeight="1"/>
    <row r="80" ht="13.9" customHeight="1"/>
    <row r="81" ht="13.9" customHeight="1"/>
    <row r="82" ht="13.9" customHeight="1"/>
    <row r="83" ht="13.9" customHeight="1"/>
    <row r="84" ht="13.9" customHeight="1"/>
    <row r="85" ht="13.9" customHeight="1"/>
    <row r="86" ht="13.9" customHeight="1"/>
    <row r="87" ht="27.75" customHeight="1"/>
  </sheetData>
  <mergeCells count="2">
    <mergeCell ref="C2:E2"/>
    <mergeCell ref="C16:J16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18D56E-4290-4B90-A832-7E6CC8C9D907}">
  <sheetPr codeName="Hoja80"/>
  <dimension ref="B1:O87"/>
  <sheetViews>
    <sheetView showGridLines="0" showRowColHeaders="0" workbookViewId="0"/>
  </sheetViews>
  <sheetFormatPr baseColWidth="10" defaultColWidth="9.1796875" defaultRowHeight="12.5"/>
  <cols>
    <col min="3" max="3" width="20.453125" customWidth="1"/>
    <col min="4" max="7" width="16.453125" customWidth="1"/>
    <col min="8" max="15" width="12.81640625" customWidth="1"/>
  </cols>
  <sheetData>
    <row r="1" spans="2:15" ht="12.75" customHeight="1">
      <c r="B1" s="272"/>
      <c r="C1" s="227"/>
      <c r="D1" s="272"/>
      <c r="E1" s="272"/>
      <c r="F1" s="272"/>
      <c r="G1" s="272"/>
      <c r="H1" s="272"/>
      <c r="I1" s="272"/>
      <c r="J1" s="272"/>
      <c r="K1" s="272"/>
      <c r="L1" s="272"/>
      <c r="M1" s="272"/>
      <c r="N1" s="272"/>
      <c r="O1" s="272"/>
    </row>
    <row r="2" spans="2:15" ht="27.75" customHeight="1">
      <c r="B2" s="272"/>
      <c r="C2" s="1439"/>
      <c r="D2" s="1439"/>
      <c r="E2" s="1439"/>
      <c r="F2" s="291"/>
      <c r="G2" s="291"/>
      <c r="H2" s="291"/>
      <c r="I2" s="292"/>
      <c r="J2" s="293"/>
      <c r="K2" s="293"/>
      <c r="L2" s="293"/>
      <c r="M2" s="294"/>
      <c r="N2" s="293"/>
      <c r="O2" s="295"/>
    </row>
    <row r="3" spans="2:15" ht="20.25" customHeight="1" thickBot="1">
      <c r="B3" s="49"/>
      <c r="C3" s="927" t="s">
        <v>1634</v>
      </c>
      <c r="D3" s="929"/>
      <c r="E3" s="929"/>
      <c r="F3" s="929"/>
      <c r="G3" s="929"/>
      <c r="H3" s="929"/>
      <c r="I3" s="929"/>
      <c r="J3" s="929"/>
      <c r="K3" s="929"/>
      <c r="L3" s="929"/>
      <c r="M3" s="929"/>
      <c r="N3" s="929"/>
      <c r="O3" s="929"/>
    </row>
    <row r="4" spans="2:15" ht="18" customHeight="1">
      <c r="B4" s="49"/>
      <c r="C4" s="276" t="s">
        <v>38</v>
      </c>
      <c r="D4" s="277"/>
      <c r="E4" s="277"/>
      <c r="F4" s="277"/>
      <c r="G4" s="277"/>
      <c r="H4" s="277"/>
      <c r="I4" s="277"/>
      <c r="J4" s="277"/>
      <c r="K4" s="277"/>
      <c r="L4" s="277"/>
      <c r="M4" s="277"/>
      <c r="N4" s="277"/>
      <c r="O4" s="277"/>
    </row>
    <row r="5" spans="2:15" ht="47.25" customHeight="1">
      <c r="B5" s="278"/>
      <c r="C5" s="279" t="s">
        <v>638</v>
      </c>
      <c r="D5" s="280" t="s">
        <v>639</v>
      </c>
      <c r="E5" s="280" t="s">
        <v>640</v>
      </c>
      <c r="F5" s="281" t="s">
        <v>641</v>
      </c>
      <c r="G5" s="281" t="s">
        <v>642</v>
      </c>
      <c r="H5" s="280" t="s">
        <v>643</v>
      </c>
      <c r="I5" s="281" t="s">
        <v>644</v>
      </c>
      <c r="J5" s="281" t="s">
        <v>645</v>
      </c>
      <c r="K5" s="280" t="s">
        <v>625</v>
      </c>
      <c r="L5" s="280" t="s">
        <v>67</v>
      </c>
      <c r="M5" s="280" t="s">
        <v>648</v>
      </c>
      <c r="N5" s="280" t="s">
        <v>628</v>
      </c>
      <c r="O5" s="280" t="s">
        <v>650</v>
      </c>
    </row>
    <row r="6" spans="2:15" ht="13">
      <c r="B6" s="282"/>
      <c r="C6" s="250" t="s">
        <v>651</v>
      </c>
      <c r="D6" s="67">
        <v>1946.5139999999999</v>
      </c>
      <c r="E6" s="67">
        <v>815.56600000000003</v>
      </c>
      <c r="F6" s="251">
        <v>0.46503499999999998</v>
      </c>
      <c r="G6" s="67">
        <v>1669.5119999999999</v>
      </c>
      <c r="H6" s="251">
        <v>8.1599999999999999E-4</v>
      </c>
      <c r="I6" s="67">
        <v>56.338999999999999</v>
      </c>
      <c r="J6" s="251">
        <v>0.537439</v>
      </c>
      <c r="K6" s="67">
        <v>2.0419999999999998</v>
      </c>
      <c r="L6" s="67">
        <v>158.012</v>
      </c>
      <c r="M6" s="251">
        <v>9.4645999999999994E-2</v>
      </c>
      <c r="N6" s="67">
        <v>0.70799999999999996</v>
      </c>
      <c r="O6" s="67">
        <v>-20.266999999999999</v>
      </c>
    </row>
    <row r="7" spans="2:15" ht="13">
      <c r="B7" s="282"/>
      <c r="C7" s="283" t="s">
        <v>652</v>
      </c>
      <c r="D7" s="70">
        <v>1043.3920000000001</v>
      </c>
      <c r="E7" s="70">
        <v>365.18900000000002</v>
      </c>
      <c r="F7" s="253">
        <v>0.43118699999999999</v>
      </c>
      <c r="G7" s="70">
        <v>778.36500000000001</v>
      </c>
      <c r="H7" s="253">
        <v>1.6509999999999999E-3</v>
      </c>
      <c r="I7" s="70">
        <v>36.564999999999998</v>
      </c>
      <c r="J7" s="253">
        <v>0.53095499999999995</v>
      </c>
      <c r="K7" s="70">
        <v>1.9</v>
      </c>
      <c r="L7" s="70">
        <v>126.65</v>
      </c>
      <c r="M7" s="253">
        <v>0.162712</v>
      </c>
      <c r="N7" s="70">
        <v>0.69199999999999995</v>
      </c>
      <c r="O7" s="70">
        <v>-12.754</v>
      </c>
    </row>
    <row r="8" spans="2:15" ht="13">
      <c r="B8" s="282"/>
      <c r="C8" s="250" t="s">
        <v>653</v>
      </c>
      <c r="D8" s="67">
        <v>2691.9169999999999</v>
      </c>
      <c r="E8" s="67">
        <v>1055.2840000000001</v>
      </c>
      <c r="F8" s="251">
        <v>0.41854999999999998</v>
      </c>
      <c r="G8" s="67">
        <v>1992.23</v>
      </c>
      <c r="H8" s="251">
        <v>3.356E-3</v>
      </c>
      <c r="I8" s="67">
        <v>127.961</v>
      </c>
      <c r="J8" s="251">
        <v>0.52169699999999997</v>
      </c>
      <c r="K8" s="67">
        <v>1.9410000000000001</v>
      </c>
      <c r="L8" s="67">
        <v>502.71800000000002</v>
      </c>
      <c r="M8" s="251">
        <v>0.25233899999999998</v>
      </c>
      <c r="N8" s="67">
        <v>3.5190000000000001</v>
      </c>
      <c r="O8" s="67">
        <v>-32.268999999999998</v>
      </c>
    </row>
    <row r="9" spans="2:15" ht="13">
      <c r="B9" s="282"/>
      <c r="C9" s="283" t="s">
        <v>654</v>
      </c>
      <c r="D9" s="70">
        <v>1243.2239999999999</v>
      </c>
      <c r="E9" s="70">
        <v>421.13600000000002</v>
      </c>
      <c r="F9" s="253">
        <v>0.37361</v>
      </c>
      <c r="G9" s="70">
        <v>848.03899999999999</v>
      </c>
      <c r="H9" s="253">
        <v>6.117E-3</v>
      </c>
      <c r="I9" s="70">
        <v>24.268000000000001</v>
      </c>
      <c r="J9" s="253">
        <v>0.52698699999999998</v>
      </c>
      <c r="K9" s="70">
        <v>1.722</v>
      </c>
      <c r="L9" s="70">
        <v>315.27100000000002</v>
      </c>
      <c r="M9" s="253">
        <v>0.37176500000000001</v>
      </c>
      <c r="N9" s="70">
        <v>2.7490000000000001</v>
      </c>
      <c r="O9" s="70">
        <v>-14.786</v>
      </c>
    </row>
    <row r="10" spans="2:15" ht="13">
      <c r="B10" s="282"/>
      <c r="C10" s="250" t="s">
        <v>655</v>
      </c>
      <c r="D10" s="67">
        <v>4375.6000000000004</v>
      </c>
      <c r="E10" s="67">
        <v>1313.942</v>
      </c>
      <c r="F10" s="251">
        <v>0.404333</v>
      </c>
      <c r="G10" s="67">
        <v>2738.2460000000001</v>
      </c>
      <c r="H10" s="251">
        <v>1.4477E-2</v>
      </c>
      <c r="I10" s="67">
        <v>185.56299999999999</v>
      </c>
      <c r="J10" s="251">
        <v>0.50595599999999996</v>
      </c>
      <c r="K10" s="67">
        <v>1.83</v>
      </c>
      <c r="L10" s="67">
        <v>1346.0039999999999</v>
      </c>
      <c r="M10" s="251">
        <v>0.49155700000000002</v>
      </c>
      <c r="N10" s="67">
        <v>20.192</v>
      </c>
      <c r="O10" s="67">
        <v>-68.790000000000006</v>
      </c>
    </row>
    <row r="11" spans="2:15" ht="13">
      <c r="B11" s="282"/>
      <c r="C11" s="283" t="s">
        <v>656</v>
      </c>
      <c r="D11" s="70">
        <v>1104.9960000000001</v>
      </c>
      <c r="E11" s="70">
        <v>364.66</v>
      </c>
      <c r="F11" s="253">
        <v>0.31539800000000001</v>
      </c>
      <c r="G11" s="70">
        <v>750.83199999999999</v>
      </c>
      <c r="H11" s="253">
        <v>5.0037999999999999E-2</v>
      </c>
      <c r="I11" s="70">
        <v>88.173000000000002</v>
      </c>
      <c r="J11" s="253">
        <v>0.51286500000000002</v>
      </c>
      <c r="K11" s="70">
        <v>1.8660000000000001</v>
      </c>
      <c r="L11" s="70">
        <v>482.89</v>
      </c>
      <c r="M11" s="253">
        <v>0.64313900000000002</v>
      </c>
      <c r="N11" s="70">
        <v>19.279</v>
      </c>
      <c r="O11" s="70">
        <v>-41.48</v>
      </c>
    </row>
    <row r="12" spans="2:15" ht="13">
      <c r="B12" s="282"/>
      <c r="C12" s="250" t="s">
        <v>657</v>
      </c>
      <c r="D12" s="67">
        <v>204.67099999999999</v>
      </c>
      <c r="E12" s="67">
        <v>37.354999999999997</v>
      </c>
      <c r="F12" s="251">
        <v>0.23793700000000001</v>
      </c>
      <c r="G12" s="67">
        <v>142.29599999999999</v>
      </c>
      <c r="H12" s="251">
        <v>0.28986699999999999</v>
      </c>
      <c r="I12" s="67">
        <v>14.257</v>
      </c>
      <c r="J12" s="251">
        <v>0.55142599999999997</v>
      </c>
      <c r="K12" s="67">
        <v>1.97</v>
      </c>
      <c r="L12" s="67">
        <v>152.083</v>
      </c>
      <c r="M12" s="251">
        <v>1.068783</v>
      </c>
      <c r="N12" s="67">
        <v>22.391999999999999</v>
      </c>
      <c r="O12" s="67">
        <v>-26.827999999999999</v>
      </c>
    </row>
    <row r="13" spans="2:15" ht="13" thickBot="1">
      <c r="B13" s="284"/>
      <c r="C13" s="285" t="s">
        <v>658</v>
      </c>
      <c r="D13" s="286">
        <v>12610.312</v>
      </c>
      <c r="E13" s="286">
        <v>4373.1319999999996</v>
      </c>
      <c r="F13" s="287">
        <v>0.40953099999999998</v>
      </c>
      <c r="G13" s="286">
        <v>8919.52</v>
      </c>
      <c r="H13" s="287">
        <v>1.4909E-2</v>
      </c>
      <c r="I13" s="286">
        <v>533.125</v>
      </c>
      <c r="J13" s="287">
        <v>0.52085300000000001</v>
      </c>
      <c r="K13" s="286">
        <v>1.8959999999999999</v>
      </c>
      <c r="L13" s="286">
        <v>3083.6280000000002</v>
      </c>
      <c r="M13" s="287">
        <v>0.345717</v>
      </c>
      <c r="N13" s="286">
        <v>69.53</v>
      </c>
      <c r="O13" s="286">
        <v>-217.173</v>
      </c>
    </row>
    <row r="14" spans="2:15" ht="13">
      <c r="B14" s="288"/>
      <c r="C14" s="289" t="s">
        <v>635</v>
      </c>
      <c r="D14" s="64">
        <v>444.33499999999998</v>
      </c>
      <c r="E14" s="64">
        <v>168.179</v>
      </c>
      <c r="F14" s="267">
        <v>0.19500300000000001</v>
      </c>
      <c r="G14" s="64">
        <v>445.47800000000001</v>
      </c>
      <c r="H14" s="267">
        <v>1</v>
      </c>
      <c r="I14" s="64">
        <v>32.372999999999998</v>
      </c>
      <c r="J14" s="267">
        <v>0.66420800000000002</v>
      </c>
      <c r="K14" s="64">
        <v>1.7290000000000001</v>
      </c>
      <c r="L14" s="64">
        <v>42.533999999999999</v>
      </c>
      <c r="M14" s="267">
        <v>9.5478999999999994E-2</v>
      </c>
      <c r="N14" s="64">
        <v>295.89</v>
      </c>
      <c r="O14" s="64">
        <v>-306.255</v>
      </c>
    </row>
    <row r="15" spans="2:15" ht="13" thickBot="1">
      <c r="B15" s="284"/>
      <c r="C15" s="285" t="s">
        <v>65</v>
      </c>
      <c r="D15" s="286">
        <v>13054.647000000001</v>
      </c>
      <c r="E15" s="286">
        <v>4541.3109999999997</v>
      </c>
      <c r="F15" s="287">
        <v>0.401586</v>
      </c>
      <c r="G15" s="286">
        <v>9364.9979999999996</v>
      </c>
      <c r="H15" s="287">
        <v>6.1768000000000003E-2</v>
      </c>
      <c r="I15" s="286">
        <v>565.49800000000005</v>
      </c>
      <c r="J15" s="287">
        <v>0.52767200000000003</v>
      </c>
      <c r="K15" s="286">
        <v>1.8879999999999999</v>
      </c>
      <c r="L15" s="286">
        <v>3126.1619999999998</v>
      </c>
      <c r="M15" s="287">
        <v>0.33381300000000003</v>
      </c>
      <c r="N15" s="286">
        <v>365.42</v>
      </c>
      <c r="O15" s="286">
        <v>-523.428</v>
      </c>
    </row>
    <row r="16" spans="2:15" ht="19.5" customHeight="1">
      <c r="B16" s="272"/>
      <c r="C16" s="1438" t="s">
        <v>659</v>
      </c>
      <c r="D16" s="1438" t="s">
        <v>0</v>
      </c>
      <c r="E16" s="1438" t="s">
        <v>0</v>
      </c>
      <c r="F16" s="1438" t="s">
        <v>0</v>
      </c>
      <c r="G16" s="1438" t="s">
        <v>0</v>
      </c>
      <c r="H16" s="1438" t="s">
        <v>0</v>
      </c>
      <c r="I16" s="1438" t="s">
        <v>0</v>
      </c>
      <c r="J16" s="1438" t="s">
        <v>0</v>
      </c>
      <c r="K16" s="290"/>
      <c r="L16" s="290"/>
      <c r="M16" s="290"/>
      <c r="N16" s="290"/>
      <c r="O16" s="290"/>
    </row>
    <row r="17" spans="2:15" ht="27.75" customHeight="1">
      <c r="B17" s="272"/>
      <c r="C17" s="227"/>
      <c r="D17" s="272"/>
      <c r="E17" s="272"/>
      <c r="F17" s="272"/>
      <c r="G17" s="272"/>
      <c r="H17" s="272"/>
      <c r="I17" s="272"/>
      <c r="J17" s="272"/>
      <c r="K17" s="272"/>
      <c r="L17" s="272"/>
      <c r="M17" s="272"/>
      <c r="N17" s="272"/>
      <c r="O17" s="272"/>
    </row>
    <row r="18" spans="2:15" ht="13.15" customHeight="1">
      <c r="B18" s="272"/>
      <c r="C18" s="227"/>
      <c r="D18" s="272"/>
      <c r="E18" s="272"/>
      <c r="F18" s="272"/>
      <c r="G18" s="272"/>
      <c r="H18" s="272"/>
      <c r="I18" s="272"/>
      <c r="J18" s="272"/>
      <c r="K18" s="272"/>
      <c r="L18" s="272"/>
      <c r="M18" s="272"/>
      <c r="N18" s="272"/>
      <c r="O18" s="272"/>
    </row>
    <row r="19" spans="2:15" ht="13.15" customHeight="1"/>
    <row r="20" spans="2:15" ht="12.75" customHeight="1"/>
    <row r="21" spans="2:15" ht="12.75" customHeight="1"/>
    <row r="22" spans="2:15" ht="20.25" customHeight="1"/>
    <row r="23" spans="2:15" ht="20.25" customHeight="1"/>
    <row r="24" spans="2:15" ht="18" customHeight="1"/>
    <row r="25" spans="2:15" ht="15" customHeight="1"/>
    <row r="26" spans="2:15" ht="47.25" customHeight="1"/>
    <row r="27" spans="2:15" ht="13.9" customHeight="1"/>
    <row r="28" spans="2:15" ht="13.9" customHeight="1"/>
    <row r="29" spans="2:15" ht="13.9" customHeight="1"/>
    <row r="30" spans="2:15" ht="13.9" customHeight="1"/>
    <row r="31" spans="2:15" ht="13.9" customHeight="1"/>
    <row r="32" spans="2:15" ht="13.9" customHeight="1"/>
    <row r="33" ht="13.9" customHeight="1"/>
    <row r="34" ht="13.9" customHeight="1"/>
    <row r="35" ht="13.9" customHeight="1"/>
    <row r="36" ht="13.9" customHeight="1"/>
    <row r="37" ht="27.75" customHeight="1"/>
    <row r="38" ht="14.25" customHeight="1"/>
    <row r="39" ht="18" customHeight="1"/>
    <row r="40" ht="15" customHeight="1"/>
    <row r="41" ht="47.25" customHeight="1"/>
    <row r="42" ht="13.9" customHeight="1"/>
    <row r="43" ht="13.9" customHeight="1"/>
    <row r="44" ht="13.9" customHeight="1"/>
    <row r="45" ht="13.9" customHeight="1"/>
    <row r="46" ht="13.9" customHeight="1"/>
    <row r="47" ht="13.9" customHeight="1"/>
    <row r="48" ht="13.9" customHeight="1"/>
    <row r="49" ht="13.9" customHeight="1"/>
    <row r="50" ht="13.9" customHeight="1"/>
    <row r="51" ht="13.9" customHeight="1"/>
    <row r="52" ht="27.75" customHeight="1"/>
    <row r="53" ht="13.15" customHeight="1"/>
    <row r="54" ht="12.75" customHeight="1"/>
    <row r="55" ht="12.75" customHeight="1"/>
    <row r="56" ht="12.75" customHeight="1"/>
    <row r="57" ht="20.25" customHeight="1"/>
    <row r="58" ht="20.25" customHeight="1"/>
    <row r="59" ht="18" customHeight="1"/>
    <row r="60" ht="15" customHeight="1"/>
    <row r="61" ht="47.25" customHeight="1"/>
    <row r="62" ht="13.9" customHeight="1"/>
    <row r="63" ht="13.9" customHeight="1"/>
    <row r="64" ht="13.9" customHeight="1"/>
    <row r="65" ht="13.9" customHeight="1"/>
    <row r="66" ht="13.9" customHeight="1"/>
    <row r="67" ht="13.9" customHeight="1"/>
    <row r="68" ht="13.9" customHeight="1"/>
    <row r="69" ht="13.9" customHeight="1"/>
    <row r="70" ht="13.9" customHeight="1"/>
    <row r="71" ht="13.9" customHeight="1"/>
    <row r="72" ht="27.75" customHeight="1"/>
    <row r="73" ht="14.25" customHeight="1"/>
    <row r="74" ht="18" customHeight="1"/>
    <row r="75" ht="15" customHeight="1"/>
    <row r="76" ht="47.25" customHeight="1"/>
    <row r="77" ht="13.9" customHeight="1"/>
    <row r="78" ht="13.9" customHeight="1"/>
    <row r="79" ht="13.9" customHeight="1"/>
    <row r="80" ht="13.9" customHeight="1"/>
    <row r="81" ht="13.9" customHeight="1"/>
    <row r="82" ht="13.9" customHeight="1"/>
    <row r="83" ht="13.9" customHeight="1"/>
    <row r="84" ht="13.9" customHeight="1"/>
    <row r="85" ht="13.9" customHeight="1"/>
    <row r="86" ht="13.9" customHeight="1"/>
    <row r="87" ht="27.75" customHeight="1"/>
  </sheetData>
  <mergeCells count="2">
    <mergeCell ref="C2:E2"/>
    <mergeCell ref="C16:J16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AF78D-0601-4457-BDB8-61A6A26F49AB}">
  <sheetPr codeName="Hoja81"/>
  <dimension ref="B1:O87"/>
  <sheetViews>
    <sheetView showGridLines="0" showRowColHeaders="0" topLeftCell="D1" workbookViewId="0"/>
  </sheetViews>
  <sheetFormatPr baseColWidth="10" defaultColWidth="9.1796875" defaultRowHeight="12.5"/>
  <cols>
    <col min="3" max="3" width="20.453125" customWidth="1"/>
    <col min="4" max="7" width="16.453125" customWidth="1"/>
    <col min="8" max="15" width="12.81640625" customWidth="1"/>
  </cols>
  <sheetData>
    <row r="1" spans="2:15" ht="12.75" customHeight="1">
      <c r="B1" s="272"/>
      <c r="C1" s="227"/>
      <c r="D1" s="272"/>
      <c r="E1" s="272"/>
      <c r="F1" s="272"/>
      <c r="G1" s="272"/>
      <c r="H1" s="272"/>
      <c r="I1" s="272"/>
      <c r="J1" s="272"/>
      <c r="K1" s="272"/>
      <c r="L1" s="272"/>
      <c r="M1" s="272"/>
      <c r="N1" s="272"/>
      <c r="O1" s="272"/>
    </row>
    <row r="2" spans="2:15" ht="27.75" customHeight="1">
      <c r="B2" s="272"/>
      <c r="C2" s="1439"/>
      <c r="D2" s="1439"/>
      <c r="E2" s="1439"/>
      <c r="F2" s="291"/>
      <c r="G2" s="291"/>
      <c r="H2" s="291"/>
      <c r="I2" s="292"/>
      <c r="J2" s="293"/>
      <c r="K2" s="293"/>
      <c r="L2" s="293"/>
      <c r="M2" s="294"/>
      <c r="N2" s="293"/>
      <c r="O2" s="295"/>
    </row>
    <row r="3" spans="2:15" ht="20.25" customHeight="1" thickBot="1">
      <c r="B3" s="49"/>
      <c r="C3" s="927" t="s">
        <v>1635</v>
      </c>
      <c r="D3" s="929"/>
      <c r="E3" s="929"/>
      <c r="F3" s="929"/>
      <c r="G3" s="929"/>
      <c r="H3" s="929"/>
      <c r="I3" s="929"/>
      <c r="J3" s="929"/>
      <c r="K3" s="929"/>
      <c r="L3" s="929"/>
      <c r="M3" s="929"/>
      <c r="N3" s="929"/>
      <c r="O3" s="929"/>
    </row>
    <row r="4" spans="2:15" ht="18" customHeight="1">
      <c r="B4" s="49"/>
      <c r="C4" s="276" t="s">
        <v>38</v>
      </c>
      <c r="D4" s="277"/>
      <c r="E4" s="277"/>
      <c r="F4" s="277"/>
      <c r="G4" s="277"/>
      <c r="H4" s="277"/>
      <c r="I4" s="277"/>
      <c r="J4" s="277"/>
      <c r="K4" s="277"/>
      <c r="L4" s="277"/>
      <c r="M4" s="277"/>
      <c r="N4" s="277"/>
      <c r="O4" s="277"/>
    </row>
    <row r="5" spans="2:15" ht="47.25" customHeight="1">
      <c r="B5" s="278"/>
      <c r="C5" s="279" t="s">
        <v>638</v>
      </c>
      <c r="D5" s="280" t="s">
        <v>639</v>
      </c>
      <c r="E5" s="280" t="s">
        <v>640</v>
      </c>
      <c r="F5" s="281" t="s">
        <v>641</v>
      </c>
      <c r="G5" s="281" t="s">
        <v>642</v>
      </c>
      <c r="H5" s="280" t="s">
        <v>643</v>
      </c>
      <c r="I5" s="281" t="s">
        <v>644</v>
      </c>
      <c r="J5" s="281" t="s">
        <v>645</v>
      </c>
      <c r="K5" s="280" t="s">
        <v>625</v>
      </c>
      <c r="L5" s="280" t="s">
        <v>67</v>
      </c>
      <c r="M5" s="280" t="s">
        <v>648</v>
      </c>
      <c r="N5" s="280" t="s">
        <v>628</v>
      </c>
      <c r="O5" s="280" t="s">
        <v>650</v>
      </c>
    </row>
    <row r="6" spans="2:15" ht="13">
      <c r="B6" s="282"/>
      <c r="C6" s="250" t="s">
        <v>651</v>
      </c>
      <c r="D6" s="67">
        <v>1992.115</v>
      </c>
      <c r="E6" s="67">
        <v>98.668000000000006</v>
      </c>
      <c r="F6" s="251">
        <v>0.34989999999999999</v>
      </c>
      <c r="G6" s="67">
        <v>2026.2660000000001</v>
      </c>
      <c r="H6" s="251">
        <v>5.9999999999999995E-4</v>
      </c>
      <c r="I6" s="67">
        <v>180.43</v>
      </c>
      <c r="J6" s="251">
        <v>0.6179</v>
      </c>
      <c r="K6" s="67">
        <v>2.6880000000000002</v>
      </c>
      <c r="L6" s="67">
        <v>224.529</v>
      </c>
      <c r="M6" s="251">
        <v>0.1108</v>
      </c>
      <c r="N6" s="67">
        <v>0.78500000000000003</v>
      </c>
      <c r="O6" s="67">
        <v>-11.855</v>
      </c>
    </row>
    <row r="7" spans="2:15" ht="13">
      <c r="B7" s="282"/>
      <c r="C7" s="283" t="s">
        <v>652</v>
      </c>
      <c r="D7" s="70">
        <v>550.54</v>
      </c>
      <c r="E7" s="70">
        <v>21.954000000000001</v>
      </c>
      <c r="F7" s="253">
        <v>0.31759999999999999</v>
      </c>
      <c r="G7" s="70">
        <v>557.28200000000004</v>
      </c>
      <c r="H7" s="253">
        <v>1.9E-3</v>
      </c>
      <c r="I7" s="70">
        <v>85.022000000000006</v>
      </c>
      <c r="J7" s="253">
        <v>0.66830000000000001</v>
      </c>
      <c r="K7" s="70">
        <v>2.4279999999999999</v>
      </c>
      <c r="L7" s="70">
        <v>149.583</v>
      </c>
      <c r="M7" s="253">
        <v>0.26840000000000003</v>
      </c>
      <c r="N7" s="70">
        <v>0.69499999999999995</v>
      </c>
      <c r="O7" s="70">
        <v>-4.9349999999999996</v>
      </c>
    </row>
    <row r="8" spans="2:15" ht="13">
      <c r="B8" s="282"/>
      <c r="C8" s="250" t="s">
        <v>653</v>
      </c>
      <c r="D8" s="67">
        <v>1055.723</v>
      </c>
      <c r="E8" s="67">
        <v>27.207999999999998</v>
      </c>
      <c r="F8" s="251">
        <v>0.29380000000000001</v>
      </c>
      <c r="G8" s="67">
        <v>1062.828</v>
      </c>
      <c r="H8" s="251">
        <v>3.7000000000000002E-3</v>
      </c>
      <c r="I8" s="67">
        <v>144</v>
      </c>
      <c r="J8" s="251">
        <v>0.6603</v>
      </c>
      <c r="K8" s="67">
        <v>2.4380000000000002</v>
      </c>
      <c r="L8" s="67">
        <v>429.09500000000003</v>
      </c>
      <c r="M8" s="251">
        <v>0.4037</v>
      </c>
      <c r="N8" s="67">
        <v>2.589</v>
      </c>
      <c r="O8" s="67">
        <v>-12.57</v>
      </c>
    </row>
    <row r="9" spans="2:15" ht="13">
      <c r="B9" s="282"/>
      <c r="C9" s="283" t="s">
        <v>654</v>
      </c>
      <c r="D9" s="70">
        <v>300.49400000000003</v>
      </c>
      <c r="E9" s="70">
        <v>288.97300000000001</v>
      </c>
      <c r="F9" s="253">
        <v>0.40329999999999999</v>
      </c>
      <c r="G9" s="70">
        <v>416.71699999999998</v>
      </c>
      <c r="H9" s="253">
        <v>6.4000000000000003E-3</v>
      </c>
      <c r="I9" s="70">
        <v>139.029</v>
      </c>
      <c r="J9" s="253">
        <v>0.62649999999999995</v>
      </c>
      <c r="K9" s="70">
        <v>2.0049999999999999</v>
      </c>
      <c r="L9" s="70">
        <v>221.38300000000001</v>
      </c>
      <c r="M9" s="253">
        <v>0.53129999999999999</v>
      </c>
      <c r="N9" s="70">
        <v>1.698</v>
      </c>
      <c r="O9" s="70">
        <v>-4.915</v>
      </c>
    </row>
    <row r="10" spans="2:15" ht="13">
      <c r="B10" s="282"/>
      <c r="C10" s="250" t="s">
        <v>655</v>
      </c>
      <c r="D10" s="67">
        <v>1051.4469999999999</v>
      </c>
      <c r="E10" s="67">
        <v>1271.933</v>
      </c>
      <c r="F10" s="251">
        <v>0.45290000000000002</v>
      </c>
      <c r="G10" s="67">
        <v>1625.654</v>
      </c>
      <c r="H10" s="251">
        <v>1.61E-2</v>
      </c>
      <c r="I10" s="67">
        <v>972.61699999999996</v>
      </c>
      <c r="J10" s="251">
        <v>0.61509999999999998</v>
      </c>
      <c r="K10" s="67">
        <v>1.8680000000000001</v>
      </c>
      <c r="L10" s="67">
        <v>1224.4390000000001</v>
      </c>
      <c r="M10" s="251">
        <v>0.75319999999999998</v>
      </c>
      <c r="N10" s="67">
        <v>16.175999999999998</v>
      </c>
      <c r="O10" s="67">
        <v>-27.844999999999999</v>
      </c>
    </row>
    <row r="11" spans="2:15" ht="13">
      <c r="B11" s="282"/>
      <c r="C11" s="283" t="s">
        <v>656</v>
      </c>
      <c r="D11" s="70">
        <v>516.46100000000001</v>
      </c>
      <c r="E11" s="70">
        <v>100.26900000000001</v>
      </c>
      <c r="F11" s="253">
        <v>0.45040000000000002</v>
      </c>
      <c r="G11" s="70">
        <v>559.37099999999998</v>
      </c>
      <c r="H11" s="253">
        <v>5.3699999999999998E-2</v>
      </c>
      <c r="I11" s="70">
        <v>188.404</v>
      </c>
      <c r="J11" s="253">
        <v>0.67430000000000001</v>
      </c>
      <c r="K11" s="70">
        <v>2.09</v>
      </c>
      <c r="L11" s="70">
        <v>579.98299999999995</v>
      </c>
      <c r="M11" s="253">
        <v>1.0367999999999999</v>
      </c>
      <c r="N11" s="70">
        <v>20.248000000000001</v>
      </c>
      <c r="O11" s="70">
        <v>-40.356000000000002</v>
      </c>
    </row>
    <row r="12" spans="2:15" ht="13">
      <c r="B12" s="282"/>
      <c r="C12" s="250" t="s">
        <v>657</v>
      </c>
      <c r="D12" s="67">
        <v>238.005</v>
      </c>
      <c r="E12" s="67">
        <v>5.4960000000000004</v>
      </c>
      <c r="F12" s="251">
        <v>0.34350000000000003</v>
      </c>
      <c r="G12" s="67">
        <v>238.6</v>
      </c>
      <c r="H12" s="251">
        <v>0.27110000000000001</v>
      </c>
      <c r="I12" s="67">
        <v>57.987000000000002</v>
      </c>
      <c r="J12" s="251">
        <v>0.69289999999999996</v>
      </c>
      <c r="K12" s="67">
        <v>2.0939999999999999</v>
      </c>
      <c r="L12" s="67">
        <v>382.01299999999998</v>
      </c>
      <c r="M12" s="251">
        <v>1.6011</v>
      </c>
      <c r="N12" s="67">
        <v>44.634999999999998</v>
      </c>
      <c r="O12" s="67">
        <v>-61.588999999999999</v>
      </c>
    </row>
    <row r="13" spans="2:15" ht="13" thickBot="1">
      <c r="B13" s="284"/>
      <c r="C13" s="285" t="s">
        <v>658</v>
      </c>
      <c r="D13" s="286">
        <v>5704.7839999999997</v>
      </c>
      <c r="E13" s="286">
        <v>1814.501</v>
      </c>
      <c r="F13" s="287">
        <v>0.43490000000000001</v>
      </c>
      <c r="G13" s="286">
        <v>6486.7179999999998</v>
      </c>
      <c r="H13" s="287">
        <v>0.02</v>
      </c>
      <c r="I13" s="286">
        <v>1767.489</v>
      </c>
      <c r="J13" s="287">
        <v>0.63670000000000004</v>
      </c>
      <c r="K13" s="286">
        <v>2.302</v>
      </c>
      <c r="L13" s="286">
        <v>3211.0239999999999</v>
      </c>
      <c r="M13" s="287">
        <v>0.495</v>
      </c>
      <c r="N13" s="286">
        <v>86.825000000000003</v>
      </c>
      <c r="O13" s="286">
        <v>-164.066</v>
      </c>
    </row>
    <row r="14" spans="2:15" ht="13">
      <c r="B14" s="288"/>
      <c r="C14" s="289" t="s">
        <v>635</v>
      </c>
      <c r="D14" s="64">
        <v>345.47699999999998</v>
      </c>
      <c r="E14" s="64">
        <v>1.734</v>
      </c>
      <c r="F14" s="267">
        <v>0.1128</v>
      </c>
      <c r="G14" s="64">
        <v>345.54500000000002</v>
      </c>
      <c r="H14" s="267">
        <v>1</v>
      </c>
      <c r="I14" s="64">
        <v>38.265000000000001</v>
      </c>
      <c r="J14" s="267">
        <v>0.79310000000000003</v>
      </c>
      <c r="K14" s="64">
        <v>2.6040000000000001</v>
      </c>
      <c r="L14" s="64">
        <v>9.65</v>
      </c>
      <c r="M14" s="267">
        <v>2.7900000000000001E-2</v>
      </c>
      <c r="N14" s="64">
        <v>274.06200000000001</v>
      </c>
      <c r="O14" s="64">
        <v>-234.161</v>
      </c>
    </row>
    <row r="15" spans="2:15" ht="13" thickBot="1">
      <c r="B15" s="284"/>
      <c r="C15" s="285" t="s">
        <v>65</v>
      </c>
      <c r="D15" s="286">
        <v>6050.26</v>
      </c>
      <c r="E15" s="286">
        <v>1816.2349999999999</v>
      </c>
      <c r="F15" s="287">
        <v>0.43459999999999999</v>
      </c>
      <c r="G15" s="286">
        <v>6832.2640000000001</v>
      </c>
      <c r="H15" s="287">
        <v>6.9599999999999995E-2</v>
      </c>
      <c r="I15" s="286">
        <v>1805.7539999999999</v>
      </c>
      <c r="J15" s="287">
        <v>0.64459999999999995</v>
      </c>
      <c r="K15" s="286">
        <v>2.3170000000000002</v>
      </c>
      <c r="L15" s="286">
        <v>3220.674</v>
      </c>
      <c r="M15" s="287">
        <v>0.47139999999999999</v>
      </c>
      <c r="N15" s="286">
        <v>360.887</v>
      </c>
      <c r="O15" s="286">
        <v>-398.22699999999998</v>
      </c>
    </row>
    <row r="16" spans="2:15" ht="19.5" customHeight="1">
      <c r="B16" s="272"/>
      <c r="C16" s="1438" t="s">
        <v>659</v>
      </c>
      <c r="D16" s="1438" t="s">
        <v>0</v>
      </c>
      <c r="E16" s="1438" t="s">
        <v>0</v>
      </c>
      <c r="F16" s="1438" t="s">
        <v>0</v>
      </c>
      <c r="G16" s="1438" t="s">
        <v>0</v>
      </c>
      <c r="H16" s="1438" t="s">
        <v>0</v>
      </c>
      <c r="I16" s="1438" t="s">
        <v>0</v>
      </c>
      <c r="J16" s="1438" t="s">
        <v>0</v>
      </c>
      <c r="K16" s="290"/>
      <c r="L16" s="290"/>
      <c r="M16" s="290"/>
      <c r="N16" s="290"/>
      <c r="O16" s="290"/>
    </row>
    <row r="17" spans="2:15" ht="27.75" customHeight="1">
      <c r="B17" s="272"/>
      <c r="C17" s="227"/>
      <c r="D17" s="272"/>
      <c r="E17" s="272"/>
      <c r="F17" s="272"/>
      <c r="G17" s="272"/>
      <c r="H17" s="272"/>
      <c r="I17" s="272"/>
      <c r="J17" s="272"/>
      <c r="K17" s="272"/>
      <c r="L17" s="272"/>
      <c r="M17" s="272"/>
      <c r="N17" s="272"/>
      <c r="O17" s="272"/>
    </row>
    <row r="18" spans="2:15" ht="13.15" customHeight="1">
      <c r="B18" s="272"/>
      <c r="C18" s="227"/>
      <c r="D18" s="272"/>
      <c r="E18" s="272"/>
      <c r="F18" s="272"/>
      <c r="G18" s="272"/>
      <c r="H18" s="272"/>
      <c r="I18" s="272"/>
      <c r="J18" s="272"/>
      <c r="K18" s="272"/>
      <c r="L18" s="272"/>
      <c r="M18" s="272"/>
      <c r="N18" s="272"/>
      <c r="O18" s="272"/>
    </row>
    <row r="19" spans="2:15" ht="13.15" customHeight="1"/>
    <row r="20" spans="2:15" ht="12.75" customHeight="1"/>
    <row r="21" spans="2:15" ht="12.75" customHeight="1"/>
    <row r="22" spans="2:15" ht="20.25" customHeight="1"/>
    <row r="23" spans="2:15" ht="20.25" customHeight="1"/>
    <row r="24" spans="2:15" ht="18" customHeight="1"/>
    <row r="25" spans="2:15" ht="15" customHeight="1"/>
    <row r="26" spans="2:15" ht="47.25" customHeight="1"/>
    <row r="27" spans="2:15" ht="13.9" customHeight="1"/>
    <row r="28" spans="2:15" ht="13.9" customHeight="1"/>
    <row r="29" spans="2:15" ht="13.9" customHeight="1"/>
    <row r="30" spans="2:15" ht="13.9" customHeight="1"/>
    <row r="31" spans="2:15" ht="13.9" customHeight="1"/>
    <row r="32" spans="2:15" ht="13.9" customHeight="1"/>
    <row r="33" ht="13.9" customHeight="1"/>
    <row r="34" ht="13.9" customHeight="1"/>
    <row r="35" ht="13.9" customHeight="1"/>
    <row r="36" ht="13.9" customHeight="1"/>
    <row r="37" ht="27.75" customHeight="1"/>
    <row r="38" ht="14.25" customHeight="1"/>
    <row r="39" ht="18" customHeight="1"/>
    <row r="40" ht="15" customHeight="1"/>
    <row r="41" ht="47.25" customHeight="1"/>
    <row r="42" ht="13.9" customHeight="1"/>
    <row r="43" ht="13.9" customHeight="1"/>
    <row r="44" ht="13.9" customHeight="1"/>
    <row r="45" ht="13.9" customHeight="1"/>
    <row r="46" ht="13.9" customHeight="1"/>
    <row r="47" ht="13.9" customHeight="1"/>
    <row r="48" ht="13.9" customHeight="1"/>
    <row r="49" ht="13.9" customHeight="1"/>
    <row r="50" ht="13.9" customHeight="1"/>
    <row r="51" ht="13.9" customHeight="1"/>
    <row r="52" ht="27.75" customHeight="1"/>
    <row r="53" ht="13.15" customHeight="1"/>
    <row r="54" ht="12.75" customHeight="1"/>
    <row r="55" ht="12.75" customHeight="1"/>
    <row r="56" ht="12.75" customHeight="1"/>
    <row r="57" ht="20.25" customHeight="1"/>
    <row r="58" ht="20.25" customHeight="1"/>
    <row r="59" ht="18" customHeight="1"/>
    <row r="60" ht="15" customHeight="1"/>
    <row r="61" ht="47.25" customHeight="1"/>
    <row r="62" ht="13.9" customHeight="1"/>
    <row r="63" ht="13.9" customHeight="1"/>
    <row r="64" ht="13.9" customHeight="1"/>
    <row r="65" ht="13.9" customHeight="1"/>
    <row r="66" ht="13.9" customHeight="1"/>
    <row r="67" ht="13.9" customHeight="1"/>
    <row r="68" ht="13.9" customHeight="1"/>
    <row r="69" ht="13.9" customHeight="1"/>
    <row r="70" ht="13.9" customHeight="1"/>
    <row r="71" ht="13.9" customHeight="1"/>
    <row r="72" ht="27.75" customHeight="1"/>
    <row r="73" ht="14.25" customHeight="1"/>
    <row r="74" ht="18" customHeight="1"/>
    <row r="75" ht="15" customHeight="1"/>
    <row r="76" ht="47.25" customHeight="1"/>
    <row r="77" ht="13.9" customHeight="1"/>
    <row r="78" ht="13.9" customHeight="1"/>
    <row r="79" ht="13.9" customHeight="1"/>
    <row r="80" ht="13.9" customHeight="1"/>
    <row r="81" ht="13.9" customHeight="1"/>
    <row r="82" ht="13.9" customHeight="1"/>
    <row r="83" ht="13.9" customHeight="1"/>
    <row r="84" ht="13.9" customHeight="1"/>
    <row r="85" ht="13.9" customHeight="1"/>
    <row r="86" ht="13.9" customHeight="1"/>
    <row r="87" ht="27.75" customHeight="1"/>
  </sheetData>
  <mergeCells count="2">
    <mergeCell ref="C2:E2"/>
    <mergeCell ref="C16:J16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6B65A4-5B6E-4B8A-8CAA-CFCD1B231D02}">
  <sheetPr codeName="Hoja82"/>
  <dimension ref="B1:G147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956" customWidth="1"/>
    <col min="2" max="2" width="20.54296875" style="956" customWidth="1"/>
    <col min="3" max="7" width="7.26953125" style="956" customWidth="1"/>
    <col min="8" max="16384" width="9.1796875" style="956"/>
  </cols>
  <sheetData>
    <row r="1" spans="2:7" ht="16.5"/>
    <row r="2" spans="2:7" ht="14.5" customHeight="1" thickBot="1">
      <c r="B2" s="1443" t="s">
        <v>1594</v>
      </c>
      <c r="C2" s="1443" t="s">
        <v>0</v>
      </c>
      <c r="D2" s="957" t="s">
        <v>0</v>
      </c>
      <c r="E2" s="957" t="s">
        <v>0</v>
      </c>
      <c r="F2" s="957" t="s">
        <v>0</v>
      </c>
      <c r="G2" s="957" t="s">
        <v>0</v>
      </c>
    </row>
    <row r="3" spans="2:7" ht="12.75" customHeight="1">
      <c r="B3" s="958" t="s">
        <v>1138</v>
      </c>
      <c r="C3" s="842"/>
      <c r="D3" s="842"/>
      <c r="E3" s="842"/>
      <c r="F3" s="842"/>
      <c r="G3" s="842"/>
    </row>
    <row r="4" spans="2:7" ht="19.5" customHeight="1">
      <c r="B4" s="959" t="s">
        <v>1633</v>
      </c>
      <c r="C4" s="1440" t="s">
        <v>0</v>
      </c>
      <c r="D4" s="1441" t="s">
        <v>0</v>
      </c>
      <c r="E4" s="1441" t="s">
        <v>0</v>
      </c>
      <c r="F4" s="1441" t="s">
        <v>0</v>
      </c>
      <c r="G4" s="1441" t="s">
        <v>0</v>
      </c>
    </row>
    <row r="5" spans="2:7" ht="19.5" customHeight="1">
      <c r="B5" s="960"/>
      <c r="C5" s="931">
        <v>2015</v>
      </c>
      <c r="D5" s="931">
        <v>2016</v>
      </c>
      <c r="E5" s="931">
        <v>2017</v>
      </c>
      <c r="F5" s="931">
        <v>2018</v>
      </c>
      <c r="G5" s="931">
        <v>2019</v>
      </c>
    </row>
    <row r="6" spans="2:7" ht="15.75" customHeight="1">
      <c r="B6" s="963" t="s">
        <v>1390</v>
      </c>
      <c r="C6" s="961">
        <v>1.2699999999999999E-2</v>
      </c>
      <c r="D6" s="961">
        <v>1.41E-2</v>
      </c>
      <c r="E6" s="961">
        <v>1.5599999999999999E-2</v>
      </c>
      <c r="F6" s="961">
        <v>1.8700000000000001E-2</v>
      </c>
      <c r="G6" s="961">
        <v>1.9699999999999999E-2</v>
      </c>
    </row>
    <row r="7" spans="2:7" ht="15.75" customHeight="1">
      <c r="B7" s="964" t="s">
        <v>1632</v>
      </c>
      <c r="C7" s="962">
        <v>3.5700000000000003E-2</v>
      </c>
      <c r="D7" s="962">
        <v>3.44E-2</v>
      </c>
      <c r="E7" s="962">
        <v>3.3300000000000003E-2</v>
      </c>
      <c r="F7" s="962">
        <v>4.48E-2</v>
      </c>
      <c r="G7" s="962">
        <v>4.5999999999999999E-2</v>
      </c>
    </row>
    <row r="8" spans="2:7" ht="12.75" customHeight="1">
      <c r="B8" s="1442" t="s">
        <v>1593</v>
      </c>
      <c r="C8" s="1442"/>
      <c r="D8" s="1442"/>
      <c r="E8" s="1442"/>
      <c r="F8" s="1442"/>
      <c r="G8" s="1442"/>
    </row>
    <row r="9" spans="2:7" ht="16.5"/>
    <row r="10" spans="2:7" ht="16.5"/>
    <row r="11" spans="2:7" ht="16.5"/>
    <row r="12" spans="2:7" ht="16.5"/>
    <row r="13" spans="2:7" ht="16.5"/>
    <row r="14" spans="2:7" ht="16.5"/>
    <row r="15" spans="2:7" ht="16.5" hidden="1"/>
    <row r="16" spans="2:7" ht="16.5"/>
    <row r="17" ht="16.5"/>
    <row r="18" ht="16.5"/>
    <row r="19" ht="16.5"/>
    <row r="20" ht="16.5"/>
    <row r="21" ht="16.5"/>
    <row r="22" ht="16.5" hidden="1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</sheetData>
  <mergeCells count="3">
    <mergeCell ref="C4:G4"/>
    <mergeCell ref="B8:G8"/>
    <mergeCell ref="B2:C2"/>
  </mergeCells>
  <pageMargins left="0.7" right="0.7" top="0.75" bottom="0.75" header="0.3" footer="0.3"/>
  <pageSetup orientation="portrait" horizontalDpi="72" verticalDpi="72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B20987-994D-4E22-9B6C-75AE6870D262}">
  <sheetPr codeName="Hoja83"/>
  <dimension ref="B1:L147"/>
  <sheetViews>
    <sheetView showGridLines="0" showRowColHeaders="0" zoomScaleNormal="100" workbookViewId="0"/>
  </sheetViews>
  <sheetFormatPr baseColWidth="10" defaultColWidth="9.1796875" defaultRowHeight="0" customHeight="1" zeroHeight="1"/>
  <cols>
    <col min="1" max="1" width="9.1796875" style="965" customWidth="1"/>
    <col min="2" max="2" width="15.81640625" style="965" customWidth="1"/>
    <col min="3" max="5" width="17.1796875" style="965" customWidth="1"/>
    <col min="6" max="6" width="12.1796875" style="965" customWidth="1"/>
    <col min="7" max="7" width="13" style="965" customWidth="1"/>
    <col min="8" max="9" width="13.26953125" style="965" customWidth="1"/>
    <col min="10" max="10" width="16.7265625" style="965" customWidth="1"/>
    <col min="11" max="12" width="16.1796875" style="965" customWidth="1"/>
    <col min="13" max="16384" width="9.1796875" style="965"/>
  </cols>
  <sheetData>
    <row r="1" spans="2:12" ht="16.5"/>
    <row r="2" spans="2:12" ht="16.5"/>
    <row r="3" spans="2:12" ht="15" customHeight="1" thickBot="1">
      <c r="B3" s="1301" t="s">
        <v>1627</v>
      </c>
      <c r="C3" s="1301"/>
      <c r="D3" s="1301"/>
      <c r="E3" s="1301"/>
      <c r="F3" s="1301"/>
      <c r="G3" s="1301"/>
      <c r="H3" s="1301"/>
      <c r="I3" s="1301"/>
      <c r="J3" s="1301"/>
      <c r="K3" s="1301"/>
      <c r="L3" s="1301"/>
    </row>
    <row r="4" spans="2:12" ht="17.25" customHeight="1">
      <c r="B4" s="1446" t="s">
        <v>1626</v>
      </c>
      <c r="C4" s="1446"/>
      <c r="D4" s="1446"/>
      <c r="E4" s="966"/>
      <c r="F4" s="966"/>
      <c r="G4" s="966"/>
      <c r="H4" s="967"/>
      <c r="I4" s="968"/>
      <c r="J4" s="968"/>
      <c r="K4" s="968"/>
      <c r="L4" s="968"/>
    </row>
    <row r="5" spans="2:12" ht="30.75" customHeight="1">
      <c r="B5" s="1447" t="s">
        <v>1625</v>
      </c>
      <c r="C5" s="1448" t="s">
        <v>1624</v>
      </c>
      <c r="D5" s="1448"/>
      <c r="E5" s="1448"/>
      <c r="F5" s="1445" t="s">
        <v>1623</v>
      </c>
      <c r="G5" s="1445" t="s">
        <v>1622</v>
      </c>
      <c r="H5" s="1448" t="s">
        <v>1621</v>
      </c>
      <c r="I5" s="1448"/>
      <c r="J5" s="1445" t="s">
        <v>1620</v>
      </c>
      <c r="K5" s="1444" t="s">
        <v>1619</v>
      </c>
      <c r="L5" s="1445" t="s">
        <v>1618</v>
      </c>
    </row>
    <row r="6" spans="2:12" ht="23">
      <c r="B6" s="1448"/>
      <c r="C6" s="969" t="s">
        <v>1338</v>
      </c>
      <c r="D6" s="969" t="s">
        <v>1336</v>
      </c>
      <c r="E6" s="969" t="s">
        <v>1337</v>
      </c>
      <c r="F6" s="1445"/>
      <c r="G6" s="1445"/>
      <c r="H6" s="970" t="s">
        <v>1617</v>
      </c>
      <c r="I6" s="969" t="s">
        <v>1616</v>
      </c>
      <c r="J6" s="1445"/>
      <c r="K6" s="1445"/>
      <c r="L6" s="1445"/>
    </row>
    <row r="7" spans="2:12" s="971" customFormat="1" ht="25" customHeight="1">
      <c r="B7" s="683" t="s">
        <v>1615</v>
      </c>
      <c r="C7" s="972" t="s">
        <v>1609</v>
      </c>
      <c r="D7" s="972" t="s">
        <v>1609</v>
      </c>
      <c r="E7" s="973" t="s">
        <v>1608</v>
      </c>
      <c r="F7" s="604">
        <v>1.1000000000000001E-3</v>
      </c>
      <c r="G7" s="604">
        <v>1.4E-3</v>
      </c>
      <c r="H7" s="973">
        <v>762</v>
      </c>
      <c r="I7" s="973">
        <v>952</v>
      </c>
      <c r="J7" s="973">
        <v>0</v>
      </c>
      <c r="K7" s="974">
        <v>0</v>
      </c>
      <c r="L7" s="604">
        <v>4.3E-3</v>
      </c>
    </row>
    <row r="8" spans="2:12" s="971" customFormat="1" ht="25" customHeight="1">
      <c r="B8" s="684" t="s">
        <v>1614</v>
      </c>
      <c r="C8" s="975" t="s">
        <v>1607</v>
      </c>
      <c r="D8" s="975" t="s">
        <v>1607</v>
      </c>
      <c r="E8" s="976" t="s">
        <v>1606</v>
      </c>
      <c r="F8" s="605">
        <v>1.8E-3</v>
      </c>
      <c r="G8" s="605">
        <v>1.8E-3</v>
      </c>
      <c r="H8" s="976">
        <v>229</v>
      </c>
      <c r="I8" s="976">
        <v>293</v>
      </c>
      <c r="J8" s="976">
        <v>0</v>
      </c>
      <c r="K8" s="977">
        <v>0</v>
      </c>
      <c r="L8" s="605">
        <v>8.8999999999999999E-3</v>
      </c>
    </row>
    <row r="9" spans="2:12" s="971" customFormat="1" ht="25" customHeight="1">
      <c r="B9" s="683" t="s">
        <v>1064</v>
      </c>
      <c r="C9" s="978" t="s">
        <v>1605</v>
      </c>
      <c r="D9" s="978" t="s">
        <v>1605</v>
      </c>
      <c r="E9" s="973" t="s">
        <v>1604</v>
      </c>
      <c r="F9" s="604">
        <v>2.8E-3</v>
      </c>
      <c r="G9" s="604">
        <v>2.8E-3</v>
      </c>
      <c r="H9" s="973">
        <v>1541</v>
      </c>
      <c r="I9" s="973">
        <v>1945</v>
      </c>
      <c r="J9" s="973">
        <v>19</v>
      </c>
      <c r="K9" s="974">
        <v>0</v>
      </c>
      <c r="L9" s="604">
        <v>1.0800000000000001E-2</v>
      </c>
    </row>
    <row r="10" spans="2:12" s="971" customFormat="1" ht="25" customHeight="1">
      <c r="B10" s="684" t="s">
        <v>1613</v>
      </c>
      <c r="C10" s="975" t="s">
        <v>1603</v>
      </c>
      <c r="D10" s="975" t="s">
        <v>1603</v>
      </c>
      <c r="E10" s="976" t="s">
        <v>1602</v>
      </c>
      <c r="F10" s="605">
        <v>5.8999999999999999E-3</v>
      </c>
      <c r="G10" s="605">
        <v>5.8999999999999999E-3</v>
      </c>
      <c r="H10" s="976">
        <v>1012</v>
      </c>
      <c r="I10" s="976">
        <v>1076</v>
      </c>
      <c r="J10" s="976">
        <v>8</v>
      </c>
      <c r="K10" s="977">
        <v>0</v>
      </c>
      <c r="L10" s="605">
        <v>1.4200000000000001E-2</v>
      </c>
    </row>
    <row r="11" spans="2:12" s="971" customFormat="1" ht="25" customHeight="1">
      <c r="B11" s="683" t="s">
        <v>1612</v>
      </c>
      <c r="C11" s="978" t="s">
        <v>1601</v>
      </c>
      <c r="D11" s="978" t="s">
        <v>1601</v>
      </c>
      <c r="E11" s="973" t="s">
        <v>1600</v>
      </c>
      <c r="F11" s="604">
        <v>1.6199999999999999E-2</v>
      </c>
      <c r="G11" s="604">
        <v>1.47E-2</v>
      </c>
      <c r="H11" s="973">
        <v>2610</v>
      </c>
      <c r="I11" s="973">
        <v>2126</v>
      </c>
      <c r="J11" s="973">
        <v>58</v>
      </c>
      <c r="K11" s="974">
        <v>0</v>
      </c>
      <c r="L11" s="604">
        <v>2.58E-2</v>
      </c>
    </row>
    <row r="12" spans="2:12" s="971" customFormat="1" ht="25" customHeight="1">
      <c r="B12" s="684" t="s">
        <v>1611</v>
      </c>
      <c r="C12" s="975" t="s">
        <v>1599</v>
      </c>
      <c r="D12" s="975" t="s">
        <v>1599</v>
      </c>
      <c r="E12" s="976" t="s">
        <v>1598</v>
      </c>
      <c r="F12" s="605">
        <v>6.5500000000000003E-2</v>
      </c>
      <c r="G12" s="605">
        <v>5.91E-2</v>
      </c>
      <c r="H12" s="976">
        <v>642</v>
      </c>
      <c r="I12" s="976">
        <v>624</v>
      </c>
      <c r="J12" s="976">
        <v>12</v>
      </c>
      <c r="K12" s="977">
        <v>0</v>
      </c>
      <c r="L12" s="605">
        <v>3.9199999999999999E-2</v>
      </c>
    </row>
    <row r="13" spans="2:12" s="971" customFormat="1" ht="25" customHeight="1">
      <c r="B13" s="979" t="s">
        <v>1610</v>
      </c>
      <c r="C13" s="978" t="s">
        <v>1597</v>
      </c>
      <c r="D13" s="978" t="s">
        <v>1597</v>
      </c>
      <c r="E13" s="973" t="s">
        <v>1596</v>
      </c>
      <c r="F13" s="604">
        <v>0.20369999999999999</v>
      </c>
      <c r="G13" s="604">
        <v>0.2296</v>
      </c>
      <c r="H13" s="973">
        <v>192</v>
      </c>
      <c r="I13" s="973">
        <v>220</v>
      </c>
      <c r="J13" s="973">
        <v>22</v>
      </c>
      <c r="K13" s="974">
        <v>3</v>
      </c>
      <c r="L13" s="604">
        <v>0.10630000000000001</v>
      </c>
    </row>
    <row r="14" spans="2:12" s="971" customFormat="1" ht="25" customHeight="1">
      <c r="B14" s="980" t="s">
        <v>1428</v>
      </c>
      <c r="C14" s="976" t="s">
        <v>1595</v>
      </c>
      <c r="D14" s="976" t="s">
        <v>1595</v>
      </c>
      <c r="E14" s="976" t="s">
        <v>1595</v>
      </c>
      <c r="F14" s="605">
        <v>1</v>
      </c>
      <c r="G14" s="605">
        <v>1</v>
      </c>
      <c r="H14" s="976">
        <v>755</v>
      </c>
      <c r="I14" s="976">
        <v>609</v>
      </c>
      <c r="J14" s="976"/>
      <c r="K14" s="977"/>
      <c r="L14" s="977"/>
    </row>
    <row r="15" spans="2:12" ht="16.5"/>
    <row r="16" spans="2:12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  <row r="147" ht="0" hidden="1" customHeight="1"/>
  </sheetData>
  <mergeCells count="10">
    <mergeCell ref="K5:K6"/>
    <mergeCell ref="L5:L6"/>
    <mergeCell ref="B3:L3"/>
    <mergeCell ref="B4:D4"/>
    <mergeCell ref="B5:B6"/>
    <mergeCell ref="C5:E5"/>
    <mergeCell ref="F5:F6"/>
    <mergeCell ref="G5:G6"/>
    <mergeCell ref="H5:I5"/>
    <mergeCell ref="J5:J6"/>
  </mergeCells>
  <pageMargins left="0.7" right="0.7" top="0.75" bottom="0.75" header="0.3" footer="0.3"/>
  <pageSetup orientation="portrait" horizontalDpi="72" verticalDpi="72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E0A411-CF94-481E-A9B2-7185771B39B6}">
  <sheetPr codeName="Hoja84"/>
  <dimension ref="B1:L147"/>
  <sheetViews>
    <sheetView showGridLines="0" showRowColHeaders="0" zoomScaleNormal="100" workbookViewId="0"/>
  </sheetViews>
  <sheetFormatPr baseColWidth="10" defaultColWidth="9.1796875" defaultRowHeight="0" customHeight="1" zeroHeight="1"/>
  <cols>
    <col min="1" max="1" width="9.1796875" style="965" customWidth="1"/>
    <col min="2" max="2" width="15.81640625" style="965" customWidth="1"/>
    <col min="3" max="4" width="18" style="965" customWidth="1"/>
    <col min="5" max="5" width="17.1796875" style="965" customWidth="1"/>
    <col min="6" max="6" width="12.1796875" style="965" customWidth="1"/>
    <col min="7" max="7" width="13" style="965" customWidth="1"/>
    <col min="8" max="9" width="13.26953125" style="965" customWidth="1"/>
    <col min="10" max="10" width="16.7265625" style="965" customWidth="1"/>
    <col min="11" max="12" width="16.1796875" style="965" customWidth="1"/>
    <col min="13" max="16384" width="9.1796875" style="965"/>
  </cols>
  <sheetData>
    <row r="1" spans="2:12" ht="16.5"/>
    <row r="2" spans="2:12" ht="16.5"/>
    <row r="3" spans="2:12" ht="15" customHeight="1" thickBot="1">
      <c r="B3" s="1301" t="s">
        <v>1628</v>
      </c>
      <c r="C3" s="1301" t="s">
        <v>0</v>
      </c>
      <c r="D3" s="1301" t="s">
        <v>0</v>
      </c>
      <c r="E3" s="1301" t="s">
        <v>0</v>
      </c>
      <c r="F3" s="1301" t="s">
        <v>0</v>
      </c>
      <c r="G3" s="1301" t="s">
        <v>0</v>
      </c>
      <c r="H3" s="1301" t="s">
        <v>0</v>
      </c>
      <c r="I3" s="1301" t="s">
        <v>0</v>
      </c>
      <c r="J3" s="1301" t="s">
        <v>0</v>
      </c>
      <c r="K3" s="1301" t="s">
        <v>0</v>
      </c>
      <c r="L3" s="1301" t="s">
        <v>0</v>
      </c>
    </row>
    <row r="4" spans="2:12" ht="17.25" customHeight="1">
      <c r="B4" s="1446" t="s">
        <v>1626</v>
      </c>
      <c r="C4" s="1446"/>
      <c r="D4" s="1446"/>
      <c r="E4" s="966"/>
      <c r="F4" s="966"/>
      <c r="G4" s="966"/>
      <c r="H4" s="967"/>
      <c r="I4" s="968"/>
      <c r="J4" s="968"/>
      <c r="K4" s="968"/>
      <c r="L4" s="968"/>
    </row>
    <row r="5" spans="2:12" ht="30.75" customHeight="1">
      <c r="B5" s="1447" t="s">
        <v>1625</v>
      </c>
      <c r="C5" s="1448" t="s">
        <v>1624</v>
      </c>
      <c r="D5" s="1448"/>
      <c r="E5" s="1448"/>
      <c r="F5" s="1445" t="s">
        <v>1623</v>
      </c>
      <c r="G5" s="1445" t="s">
        <v>1622</v>
      </c>
      <c r="H5" s="1448" t="s">
        <v>1621</v>
      </c>
      <c r="I5" s="1448"/>
      <c r="J5" s="1445" t="s">
        <v>1620</v>
      </c>
      <c r="K5" s="1444" t="s">
        <v>1619</v>
      </c>
      <c r="L5" s="1445" t="s">
        <v>1618</v>
      </c>
    </row>
    <row r="6" spans="2:12" ht="23">
      <c r="B6" s="1448"/>
      <c r="C6" s="969" t="s">
        <v>1338</v>
      </c>
      <c r="D6" s="969" t="s">
        <v>1336</v>
      </c>
      <c r="E6" s="969" t="s">
        <v>1337</v>
      </c>
      <c r="F6" s="1445"/>
      <c r="G6" s="1445"/>
      <c r="H6" s="970" t="s">
        <v>1617</v>
      </c>
      <c r="I6" s="969" t="s">
        <v>1616</v>
      </c>
      <c r="J6" s="1445"/>
      <c r="K6" s="1445"/>
      <c r="L6" s="1445"/>
    </row>
    <row r="7" spans="2:12" s="971" customFormat="1" ht="25" customHeight="1">
      <c r="B7" s="683" t="s">
        <v>1615</v>
      </c>
      <c r="C7" s="972" t="s">
        <v>1636</v>
      </c>
      <c r="D7" s="972" t="s">
        <v>1636</v>
      </c>
      <c r="E7" s="973" t="s">
        <v>1637</v>
      </c>
      <c r="F7" s="604">
        <v>1.1999999999999999E-3</v>
      </c>
      <c r="G7" s="604">
        <v>1.1000000000000001E-3</v>
      </c>
      <c r="H7" s="973">
        <v>3474</v>
      </c>
      <c r="I7" s="973">
        <v>4491</v>
      </c>
      <c r="J7" s="973">
        <v>10</v>
      </c>
      <c r="K7" s="974">
        <v>0</v>
      </c>
      <c r="L7" s="604">
        <v>2.0999999999999999E-3</v>
      </c>
    </row>
    <row r="8" spans="2:12" s="971" customFormat="1" ht="25" customHeight="1">
      <c r="B8" s="684" t="s">
        <v>1614</v>
      </c>
      <c r="C8" s="975" t="s">
        <v>1638</v>
      </c>
      <c r="D8" s="975" t="s">
        <v>1638</v>
      </c>
      <c r="E8" s="976" t="s">
        <v>1639</v>
      </c>
      <c r="F8" s="605">
        <v>1.5E-3</v>
      </c>
      <c r="G8" s="605">
        <v>1.6000000000000001E-3</v>
      </c>
      <c r="H8" s="976">
        <v>1575</v>
      </c>
      <c r="I8" s="976">
        <v>1974</v>
      </c>
      <c r="J8" s="976">
        <v>7</v>
      </c>
      <c r="K8" s="977">
        <v>0</v>
      </c>
      <c r="L8" s="605">
        <v>3.8999999999999998E-3</v>
      </c>
    </row>
    <row r="9" spans="2:12" s="971" customFormat="1" ht="25" customHeight="1">
      <c r="B9" s="683" t="s">
        <v>1064</v>
      </c>
      <c r="C9" s="978" t="s">
        <v>1640</v>
      </c>
      <c r="D9" s="982" t="s">
        <v>1605</v>
      </c>
      <c r="E9" s="973" t="s">
        <v>1641</v>
      </c>
      <c r="F9" s="604">
        <v>3.0000000000000001E-3</v>
      </c>
      <c r="G9" s="604">
        <v>3.2000000000000002E-3</v>
      </c>
      <c r="H9" s="973">
        <v>6103</v>
      </c>
      <c r="I9" s="973">
        <v>7580</v>
      </c>
      <c r="J9" s="973">
        <v>41</v>
      </c>
      <c r="K9" s="974">
        <v>1</v>
      </c>
      <c r="L9" s="604">
        <v>5.1999999999999998E-3</v>
      </c>
    </row>
    <row r="10" spans="2:12" s="971" customFormat="1" ht="25" customHeight="1">
      <c r="B10" s="684" t="s">
        <v>1613</v>
      </c>
      <c r="C10" s="975" t="s">
        <v>1642</v>
      </c>
      <c r="D10" s="975" t="s">
        <v>1642</v>
      </c>
      <c r="E10" s="976" t="s">
        <v>1643</v>
      </c>
      <c r="F10" s="605">
        <v>6.1000000000000004E-3</v>
      </c>
      <c r="G10" s="605">
        <v>6.0000000000000001E-3</v>
      </c>
      <c r="H10" s="976">
        <v>2669</v>
      </c>
      <c r="I10" s="976">
        <v>3657</v>
      </c>
      <c r="J10" s="976">
        <v>33</v>
      </c>
      <c r="K10" s="977">
        <v>2</v>
      </c>
      <c r="L10" s="605">
        <v>8.8999999999999999E-3</v>
      </c>
    </row>
    <row r="11" spans="2:12" s="971" customFormat="1" ht="25" customHeight="1">
      <c r="B11" s="683" t="s">
        <v>1612</v>
      </c>
      <c r="C11" s="978" t="s">
        <v>1644</v>
      </c>
      <c r="D11" s="978" t="s">
        <v>1644</v>
      </c>
      <c r="E11" s="973" t="s">
        <v>1645</v>
      </c>
      <c r="F11" s="604">
        <v>1.5299999999999999E-2</v>
      </c>
      <c r="G11" s="604">
        <v>1.41E-2</v>
      </c>
      <c r="H11" s="973">
        <v>7904</v>
      </c>
      <c r="I11" s="973">
        <v>9056</v>
      </c>
      <c r="J11" s="973">
        <v>128</v>
      </c>
      <c r="K11" s="974">
        <v>5</v>
      </c>
      <c r="L11" s="604">
        <v>2.2700000000000001E-2</v>
      </c>
    </row>
    <row r="12" spans="2:12" s="971" customFormat="1" ht="25" customHeight="1">
      <c r="B12" s="684" t="s">
        <v>1611</v>
      </c>
      <c r="C12" s="975" t="s">
        <v>1646</v>
      </c>
      <c r="D12" s="975" t="s">
        <v>1646</v>
      </c>
      <c r="E12" s="976" t="s">
        <v>1647</v>
      </c>
      <c r="F12" s="605">
        <v>5.1299999999999998E-2</v>
      </c>
      <c r="G12" s="605">
        <v>4.99E-2</v>
      </c>
      <c r="H12" s="976">
        <v>3102</v>
      </c>
      <c r="I12" s="976">
        <v>2350</v>
      </c>
      <c r="J12" s="976">
        <v>120</v>
      </c>
      <c r="K12" s="977">
        <v>1</v>
      </c>
      <c r="L12" s="605">
        <v>4.1500000000000002E-2</v>
      </c>
    </row>
    <row r="13" spans="2:12" s="971" customFormat="1" ht="25" customHeight="1">
      <c r="B13" s="979" t="s">
        <v>1610</v>
      </c>
      <c r="C13" s="978" t="s">
        <v>1648</v>
      </c>
      <c r="D13" s="978" t="s">
        <v>1648</v>
      </c>
      <c r="E13" s="973" t="s">
        <v>1649</v>
      </c>
      <c r="F13" s="604">
        <v>0.1943</v>
      </c>
      <c r="G13" s="604">
        <v>0.2581</v>
      </c>
      <c r="H13" s="973">
        <v>792</v>
      </c>
      <c r="I13" s="973">
        <v>502</v>
      </c>
      <c r="J13" s="973">
        <v>111</v>
      </c>
      <c r="K13" s="974">
        <v>2</v>
      </c>
      <c r="L13" s="604">
        <v>0.1925</v>
      </c>
    </row>
    <row r="14" spans="2:12" s="971" customFormat="1" ht="25" customHeight="1">
      <c r="B14" s="980" t="s">
        <v>1428</v>
      </c>
      <c r="C14" s="976" t="s">
        <v>1650</v>
      </c>
      <c r="D14" s="976" t="s">
        <v>1650</v>
      </c>
      <c r="E14" s="976" t="s">
        <v>1650</v>
      </c>
      <c r="F14" s="605">
        <v>1</v>
      </c>
      <c r="G14" s="605">
        <v>1</v>
      </c>
      <c r="H14" s="976">
        <v>969</v>
      </c>
      <c r="I14" s="976">
        <v>939</v>
      </c>
      <c r="J14" s="976"/>
      <c r="K14" s="977"/>
      <c r="L14" s="977"/>
    </row>
    <row r="15" spans="2:12" ht="16.5"/>
    <row r="16" spans="2:12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  <row r="147" ht="0" hidden="1" customHeight="1"/>
  </sheetData>
  <mergeCells count="10">
    <mergeCell ref="L5:L6"/>
    <mergeCell ref="B3:L3"/>
    <mergeCell ref="B4:D4"/>
    <mergeCell ref="B5:B6"/>
    <mergeCell ref="C5:E5"/>
    <mergeCell ref="F5:F6"/>
    <mergeCell ref="G5:G6"/>
    <mergeCell ref="H5:I5"/>
    <mergeCell ref="J5:J6"/>
    <mergeCell ref="K5:K6"/>
  </mergeCells>
  <pageMargins left="0.7" right="0.7" top="0.75" bottom="0.75" header="0.3" footer="0.3"/>
  <pageSetup orientation="portrait" horizontalDpi="72" verticalDpi="72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BD9029-856D-4274-A278-1E19CAF5123A}">
  <sheetPr codeName="Hoja85"/>
  <dimension ref="B1:L147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965" customWidth="1"/>
    <col min="2" max="2" width="15.81640625" style="965" customWidth="1"/>
    <col min="3" max="4" width="18" style="965" customWidth="1"/>
    <col min="5" max="5" width="17.1796875" style="965" customWidth="1"/>
    <col min="6" max="6" width="12.1796875" style="965" customWidth="1"/>
    <col min="7" max="7" width="13" style="965" customWidth="1"/>
    <col min="8" max="9" width="13.26953125" style="965" customWidth="1"/>
    <col min="10" max="10" width="16.7265625" style="965" customWidth="1"/>
    <col min="11" max="12" width="16.1796875" style="965" customWidth="1"/>
    <col min="13" max="16384" width="9.1796875" style="965"/>
  </cols>
  <sheetData>
    <row r="1" spans="2:12" ht="16.5"/>
    <row r="2" spans="2:12" ht="16.5"/>
    <row r="3" spans="2:12" ht="15" customHeight="1" thickBot="1">
      <c r="B3" s="1301" t="s">
        <v>1629</v>
      </c>
      <c r="C3" s="1301"/>
      <c r="D3" s="1301"/>
      <c r="E3" s="1301"/>
      <c r="F3" s="1301"/>
      <c r="G3" s="1301"/>
      <c r="H3" s="1301"/>
      <c r="I3" s="1301"/>
      <c r="J3" s="1301"/>
      <c r="K3" s="1301"/>
      <c r="L3" s="1301"/>
    </row>
    <row r="4" spans="2:12" ht="17.25" customHeight="1">
      <c r="B4" s="1446" t="s">
        <v>1626</v>
      </c>
      <c r="C4" s="1446"/>
      <c r="D4" s="1446"/>
      <c r="E4" s="966"/>
      <c r="F4" s="966"/>
      <c r="G4" s="966"/>
      <c r="H4" s="967"/>
      <c r="I4" s="968"/>
      <c r="J4" s="968"/>
      <c r="K4" s="968"/>
      <c r="L4" s="968"/>
    </row>
    <row r="5" spans="2:12" ht="30.75" customHeight="1">
      <c r="B5" s="1447" t="s">
        <v>1625</v>
      </c>
      <c r="C5" s="1448" t="s">
        <v>1624</v>
      </c>
      <c r="D5" s="1448"/>
      <c r="E5" s="1448"/>
      <c r="F5" s="1445" t="s">
        <v>1623</v>
      </c>
      <c r="G5" s="1445" t="s">
        <v>1622</v>
      </c>
      <c r="H5" s="1448" t="s">
        <v>1621</v>
      </c>
      <c r="I5" s="1448"/>
      <c r="J5" s="1445" t="s">
        <v>1620</v>
      </c>
      <c r="K5" s="1444" t="s">
        <v>1619</v>
      </c>
      <c r="L5" s="1445" t="s">
        <v>1618</v>
      </c>
    </row>
    <row r="6" spans="2:12" ht="23">
      <c r="B6" s="1448"/>
      <c r="C6" s="969" t="s">
        <v>1338</v>
      </c>
      <c r="D6" s="969" t="s">
        <v>1336</v>
      </c>
      <c r="E6" s="969" t="s">
        <v>1337</v>
      </c>
      <c r="F6" s="1445"/>
      <c r="G6" s="1445"/>
      <c r="H6" s="970" t="s">
        <v>1617</v>
      </c>
      <c r="I6" s="969" t="s">
        <v>1616</v>
      </c>
      <c r="J6" s="1445"/>
      <c r="K6" s="1445"/>
      <c r="L6" s="1445"/>
    </row>
    <row r="7" spans="2:12" s="971" customFormat="1" ht="25" customHeight="1">
      <c r="B7" s="683" t="s">
        <v>1615</v>
      </c>
      <c r="C7" s="972" t="s">
        <v>1609</v>
      </c>
      <c r="D7" s="972" t="s">
        <v>1609</v>
      </c>
      <c r="E7" s="973" t="s">
        <v>1608</v>
      </c>
      <c r="F7" s="604">
        <v>5.9999999999999995E-4</v>
      </c>
      <c r="G7" s="604">
        <v>5.0000000000000001E-4</v>
      </c>
      <c r="H7" s="973">
        <v>998883</v>
      </c>
      <c r="I7" s="973">
        <v>990429</v>
      </c>
      <c r="J7" s="973">
        <v>634</v>
      </c>
      <c r="K7" s="974">
        <v>1</v>
      </c>
      <c r="L7" s="604">
        <v>8.9999999999999998E-4</v>
      </c>
    </row>
    <row r="8" spans="2:12" s="971" customFormat="1" ht="25" customHeight="1">
      <c r="B8" s="684" t="s">
        <v>1614</v>
      </c>
      <c r="C8" s="975" t="s">
        <v>1607</v>
      </c>
      <c r="D8" s="975" t="s">
        <v>1607</v>
      </c>
      <c r="E8" s="976" t="s">
        <v>1606</v>
      </c>
      <c r="F8" s="605">
        <v>1.9E-3</v>
      </c>
      <c r="G8" s="605">
        <v>1.9E-3</v>
      </c>
      <c r="H8" s="976">
        <v>84849</v>
      </c>
      <c r="I8" s="976">
        <v>78110</v>
      </c>
      <c r="J8" s="976">
        <v>188</v>
      </c>
      <c r="K8" s="977">
        <v>1</v>
      </c>
      <c r="L8" s="605">
        <v>3.5000000000000001E-3</v>
      </c>
    </row>
    <row r="9" spans="2:12" s="971" customFormat="1" ht="25" customHeight="1">
      <c r="B9" s="683" t="s">
        <v>1064</v>
      </c>
      <c r="C9" s="978" t="s">
        <v>1605</v>
      </c>
      <c r="D9" s="982" t="s">
        <v>1605</v>
      </c>
      <c r="E9" s="973" t="s">
        <v>1604</v>
      </c>
      <c r="F9" s="604">
        <v>3.8E-3</v>
      </c>
      <c r="G9" s="604">
        <v>3.8E-3</v>
      </c>
      <c r="H9" s="973">
        <v>160303</v>
      </c>
      <c r="I9" s="973">
        <v>147516</v>
      </c>
      <c r="J9" s="973">
        <v>526</v>
      </c>
      <c r="K9" s="974">
        <v>4</v>
      </c>
      <c r="L9" s="604">
        <v>4.8999999999999998E-3</v>
      </c>
    </row>
    <row r="10" spans="2:12" s="971" customFormat="1" ht="25" customHeight="1">
      <c r="B10" s="684" t="s">
        <v>1613</v>
      </c>
      <c r="C10" s="975" t="s">
        <v>1603</v>
      </c>
      <c r="D10" s="975" t="s">
        <v>1603</v>
      </c>
      <c r="E10" s="976" t="s">
        <v>1602</v>
      </c>
      <c r="F10" s="605">
        <v>7.1999999999999998E-3</v>
      </c>
      <c r="G10" s="605">
        <v>7.1999999999999998E-3</v>
      </c>
      <c r="H10" s="976">
        <v>26422</v>
      </c>
      <c r="I10" s="976">
        <v>24654</v>
      </c>
      <c r="J10" s="976">
        <v>148</v>
      </c>
      <c r="K10" s="977">
        <v>1</v>
      </c>
      <c r="L10" s="605">
        <v>8.0999999999999996E-3</v>
      </c>
    </row>
    <row r="11" spans="2:12" s="971" customFormat="1" ht="25" customHeight="1">
      <c r="B11" s="683" t="s">
        <v>1612</v>
      </c>
      <c r="C11" s="978" t="s">
        <v>1601</v>
      </c>
      <c r="D11" s="978" t="s">
        <v>1601</v>
      </c>
      <c r="E11" s="973" t="s">
        <v>1600</v>
      </c>
      <c r="F11" s="604">
        <v>1.47E-2</v>
      </c>
      <c r="G11" s="604">
        <v>1.49E-2</v>
      </c>
      <c r="H11" s="973">
        <v>71116</v>
      </c>
      <c r="I11" s="973">
        <v>63618</v>
      </c>
      <c r="J11" s="973">
        <v>852</v>
      </c>
      <c r="K11" s="974">
        <v>4</v>
      </c>
      <c r="L11" s="604">
        <v>1.5800000000000002E-2</v>
      </c>
    </row>
    <row r="12" spans="2:12" s="971" customFormat="1" ht="25" customHeight="1">
      <c r="B12" s="684" t="s">
        <v>1611</v>
      </c>
      <c r="C12" s="975" t="s">
        <v>1599</v>
      </c>
      <c r="D12" s="975" t="s">
        <v>1599</v>
      </c>
      <c r="E12" s="976" t="s">
        <v>1598</v>
      </c>
      <c r="F12" s="605">
        <v>4.8399999999999999E-2</v>
      </c>
      <c r="G12" s="605">
        <v>4.7500000000000001E-2</v>
      </c>
      <c r="H12" s="976">
        <v>63063</v>
      </c>
      <c r="I12" s="976">
        <v>54535</v>
      </c>
      <c r="J12" s="976">
        <v>2922</v>
      </c>
      <c r="K12" s="977">
        <v>10</v>
      </c>
      <c r="L12" s="605">
        <v>5.3100000000000001E-2</v>
      </c>
    </row>
    <row r="13" spans="2:12" s="971" customFormat="1" ht="25" customHeight="1">
      <c r="B13" s="979" t="s">
        <v>1610</v>
      </c>
      <c r="C13" s="978" t="s">
        <v>1597</v>
      </c>
      <c r="D13" s="978" t="s">
        <v>1597</v>
      </c>
      <c r="E13" s="973" t="s">
        <v>1596</v>
      </c>
      <c r="F13" s="604">
        <v>0.22509999999999999</v>
      </c>
      <c r="G13" s="604">
        <v>0.23219999999999999</v>
      </c>
      <c r="H13" s="973">
        <v>25193</v>
      </c>
      <c r="I13" s="973">
        <v>20944</v>
      </c>
      <c r="J13" s="973">
        <v>6137</v>
      </c>
      <c r="K13" s="974">
        <v>69</v>
      </c>
      <c r="L13" s="604">
        <v>0.2316</v>
      </c>
    </row>
    <row r="14" spans="2:12" s="971" customFormat="1" ht="25" customHeight="1">
      <c r="B14" s="980" t="s">
        <v>1428</v>
      </c>
      <c r="C14" s="976" t="s">
        <v>1595</v>
      </c>
      <c r="D14" s="976" t="s">
        <v>1595</v>
      </c>
      <c r="E14" s="976" t="s">
        <v>1595</v>
      </c>
      <c r="F14" s="605">
        <v>1</v>
      </c>
      <c r="G14" s="605">
        <v>1</v>
      </c>
      <c r="H14" s="976">
        <v>39538</v>
      </c>
      <c r="I14" s="976">
        <v>41717</v>
      </c>
      <c r="J14" s="976"/>
      <c r="K14" s="977"/>
      <c r="L14" s="977"/>
    </row>
    <row r="15" spans="2:12" ht="16.5"/>
    <row r="16" spans="2:12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  <row r="147" ht="0" hidden="1" customHeight="1"/>
  </sheetData>
  <mergeCells count="10">
    <mergeCell ref="K5:K6"/>
    <mergeCell ref="L5:L6"/>
    <mergeCell ref="B3:L3"/>
    <mergeCell ref="B4:D4"/>
    <mergeCell ref="B5:B6"/>
    <mergeCell ref="C5:E5"/>
    <mergeCell ref="F5:F6"/>
    <mergeCell ref="G5:G6"/>
    <mergeCell ref="H5:I5"/>
    <mergeCell ref="J5:J6"/>
  </mergeCells>
  <pageMargins left="0.7" right="0.7" top="0.75" bottom="0.75" header="0.3" footer="0.3"/>
  <pageSetup orientation="portrait" horizontalDpi="72" verticalDpi="72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432DC9-F91B-4002-A54D-CA1D94CA3E4D}">
  <sheetPr codeName="Hoja86"/>
  <dimension ref="B1:L147"/>
  <sheetViews>
    <sheetView showGridLines="0" showRowColHeaders="0" zoomScaleNormal="100" workbookViewId="0"/>
  </sheetViews>
  <sheetFormatPr baseColWidth="10" defaultColWidth="9.1796875" defaultRowHeight="0" customHeight="1" zeroHeight="1"/>
  <cols>
    <col min="1" max="1" width="9.1796875" style="965" customWidth="1"/>
    <col min="2" max="2" width="15.81640625" style="965" customWidth="1"/>
    <col min="3" max="4" width="18" style="965" customWidth="1"/>
    <col min="5" max="5" width="17.1796875" style="965" customWidth="1"/>
    <col min="6" max="6" width="12.1796875" style="965" customWidth="1"/>
    <col min="7" max="7" width="13" style="965" customWidth="1"/>
    <col min="8" max="9" width="13.26953125" style="965" customWidth="1"/>
    <col min="10" max="10" width="16.7265625" style="965" customWidth="1"/>
    <col min="11" max="12" width="16.1796875" style="965" customWidth="1"/>
    <col min="13" max="16384" width="9.1796875" style="965"/>
  </cols>
  <sheetData>
    <row r="1" spans="2:12" ht="16.5"/>
    <row r="2" spans="2:12" ht="16.5"/>
    <row r="3" spans="2:12" ht="15" customHeight="1" thickBot="1">
      <c r="B3" s="1301" t="s">
        <v>1630</v>
      </c>
      <c r="C3" s="1301"/>
      <c r="D3" s="1301"/>
      <c r="E3" s="1301"/>
      <c r="F3" s="1301"/>
      <c r="G3" s="1301"/>
      <c r="H3" s="1301"/>
      <c r="I3" s="1301"/>
      <c r="J3" s="1301"/>
      <c r="K3" s="1301"/>
      <c r="L3" s="1301"/>
    </row>
    <row r="4" spans="2:12" ht="17.25" customHeight="1">
      <c r="B4" s="1446" t="s">
        <v>1626</v>
      </c>
      <c r="C4" s="1446"/>
      <c r="D4" s="1446"/>
      <c r="E4" s="966"/>
      <c r="F4" s="966"/>
      <c r="G4" s="966"/>
      <c r="H4" s="967"/>
      <c r="I4" s="968"/>
      <c r="J4" s="968"/>
      <c r="K4" s="968"/>
      <c r="L4" s="968"/>
    </row>
    <row r="5" spans="2:12" ht="30.75" customHeight="1">
      <c r="B5" s="1447" t="s">
        <v>1625</v>
      </c>
      <c r="C5" s="1448" t="s">
        <v>1624</v>
      </c>
      <c r="D5" s="1448"/>
      <c r="E5" s="1448"/>
      <c r="F5" s="1445" t="s">
        <v>1623</v>
      </c>
      <c r="G5" s="1445" t="s">
        <v>1622</v>
      </c>
      <c r="H5" s="1448" t="s">
        <v>1621</v>
      </c>
      <c r="I5" s="1448"/>
      <c r="J5" s="1445" t="s">
        <v>1620</v>
      </c>
      <c r="K5" s="1444" t="s">
        <v>1619</v>
      </c>
      <c r="L5" s="1445" t="s">
        <v>1618</v>
      </c>
    </row>
    <row r="6" spans="2:12" ht="23">
      <c r="B6" s="1448"/>
      <c r="C6" s="969" t="s">
        <v>1338</v>
      </c>
      <c r="D6" s="969" t="s">
        <v>1336</v>
      </c>
      <c r="E6" s="969" t="s">
        <v>1337</v>
      </c>
      <c r="F6" s="1445"/>
      <c r="G6" s="1445"/>
      <c r="H6" s="970" t="s">
        <v>1617</v>
      </c>
      <c r="I6" s="969" t="s">
        <v>1616</v>
      </c>
      <c r="J6" s="1445"/>
      <c r="K6" s="1445"/>
      <c r="L6" s="1445"/>
    </row>
    <row r="7" spans="2:12" s="971" customFormat="1" ht="25" customHeight="1">
      <c r="B7" s="683" t="s">
        <v>1615</v>
      </c>
      <c r="C7" s="972" t="s">
        <v>1609</v>
      </c>
      <c r="D7" s="972" t="s">
        <v>1609</v>
      </c>
      <c r="E7" s="973" t="s">
        <v>1608</v>
      </c>
      <c r="F7" s="604">
        <v>6.9999999999999999E-4</v>
      </c>
      <c r="G7" s="604">
        <v>5.9999999999999995E-4</v>
      </c>
      <c r="H7" s="973">
        <v>35415</v>
      </c>
      <c r="I7" s="973">
        <v>33998</v>
      </c>
      <c r="J7" s="973">
        <v>41</v>
      </c>
      <c r="K7" s="974">
        <v>0</v>
      </c>
      <c r="L7" s="604">
        <v>1.5E-3</v>
      </c>
    </row>
    <row r="8" spans="2:12" s="971" customFormat="1" ht="25" customHeight="1">
      <c r="B8" s="684" t="s">
        <v>1614</v>
      </c>
      <c r="C8" s="975" t="s">
        <v>1607</v>
      </c>
      <c r="D8" s="975" t="s">
        <v>1607</v>
      </c>
      <c r="E8" s="976" t="s">
        <v>1606</v>
      </c>
      <c r="F8" s="605">
        <v>1.6999999999999999E-3</v>
      </c>
      <c r="G8" s="605">
        <v>1.8E-3</v>
      </c>
      <c r="H8" s="976">
        <v>5109</v>
      </c>
      <c r="I8" s="976">
        <v>4982</v>
      </c>
      <c r="J8" s="976">
        <v>13</v>
      </c>
      <c r="K8" s="977">
        <v>0</v>
      </c>
      <c r="L8" s="605">
        <v>3.7000000000000002E-3</v>
      </c>
    </row>
    <row r="9" spans="2:12" s="971" customFormat="1" ht="25" customHeight="1">
      <c r="B9" s="683" t="s">
        <v>1064</v>
      </c>
      <c r="C9" s="978" t="s">
        <v>1605</v>
      </c>
      <c r="D9" s="982" t="s">
        <v>1605</v>
      </c>
      <c r="E9" s="973" t="s">
        <v>1604</v>
      </c>
      <c r="F9" s="604">
        <v>3.5999999999999999E-3</v>
      </c>
      <c r="G9" s="604">
        <v>3.7000000000000002E-3</v>
      </c>
      <c r="H9" s="973">
        <v>12971</v>
      </c>
      <c r="I9" s="973">
        <v>12686</v>
      </c>
      <c r="J9" s="973">
        <v>84</v>
      </c>
      <c r="K9" s="974">
        <v>1</v>
      </c>
      <c r="L9" s="604">
        <v>5.4000000000000003E-3</v>
      </c>
    </row>
    <row r="10" spans="2:12" s="971" customFormat="1" ht="25" customHeight="1">
      <c r="B10" s="684" t="s">
        <v>1613</v>
      </c>
      <c r="C10" s="975" t="s">
        <v>1603</v>
      </c>
      <c r="D10" s="975" t="s">
        <v>1603</v>
      </c>
      <c r="E10" s="976" t="s">
        <v>1602</v>
      </c>
      <c r="F10" s="605">
        <v>6.4000000000000003E-3</v>
      </c>
      <c r="G10" s="605">
        <v>6.7000000000000002E-3</v>
      </c>
      <c r="H10" s="976">
        <v>2568</v>
      </c>
      <c r="I10" s="976">
        <v>2191</v>
      </c>
      <c r="J10" s="976">
        <v>13</v>
      </c>
      <c r="K10" s="977">
        <v>0</v>
      </c>
      <c r="L10" s="605">
        <v>8.9999999999999993E-3</v>
      </c>
    </row>
    <row r="11" spans="2:12" s="971" customFormat="1" ht="25" customHeight="1">
      <c r="B11" s="683" t="s">
        <v>1612</v>
      </c>
      <c r="C11" s="978" t="s">
        <v>1601</v>
      </c>
      <c r="D11" s="978" t="s">
        <v>1601</v>
      </c>
      <c r="E11" s="973" t="s">
        <v>1600</v>
      </c>
      <c r="F11" s="604">
        <v>1.43E-2</v>
      </c>
      <c r="G11" s="604">
        <v>1.4500000000000001E-2</v>
      </c>
      <c r="H11" s="973">
        <v>18035</v>
      </c>
      <c r="I11" s="973">
        <v>17593</v>
      </c>
      <c r="J11" s="973">
        <v>241</v>
      </c>
      <c r="K11" s="974">
        <v>3</v>
      </c>
      <c r="L11" s="604">
        <v>1.49E-2</v>
      </c>
    </row>
    <row r="12" spans="2:12" s="971" customFormat="1" ht="25" customHeight="1">
      <c r="B12" s="684" t="s">
        <v>1611</v>
      </c>
      <c r="C12" s="975" t="s">
        <v>1599</v>
      </c>
      <c r="D12" s="975" t="s">
        <v>1599</v>
      </c>
      <c r="E12" s="976" t="s">
        <v>1598</v>
      </c>
      <c r="F12" s="605">
        <v>4.87E-2</v>
      </c>
      <c r="G12" s="605">
        <v>4.6600000000000003E-2</v>
      </c>
      <c r="H12" s="976">
        <v>22453</v>
      </c>
      <c r="I12" s="976">
        <v>16483</v>
      </c>
      <c r="J12" s="976">
        <v>1056</v>
      </c>
      <c r="K12" s="977">
        <v>1</v>
      </c>
      <c r="L12" s="605">
        <v>4.8000000000000001E-2</v>
      </c>
    </row>
    <row r="13" spans="2:12" s="971" customFormat="1" ht="25" customHeight="1">
      <c r="B13" s="979" t="s">
        <v>1610</v>
      </c>
      <c r="C13" s="978" t="s">
        <v>1597</v>
      </c>
      <c r="D13" s="978" t="s">
        <v>1597</v>
      </c>
      <c r="E13" s="973" t="s">
        <v>1596</v>
      </c>
      <c r="F13" s="604">
        <v>0.2666</v>
      </c>
      <c r="G13" s="604">
        <v>0.26550000000000001</v>
      </c>
      <c r="H13" s="973">
        <v>4010</v>
      </c>
      <c r="I13" s="973">
        <v>3271</v>
      </c>
      <c r="J13" s="973">
        <v>987</v>
      </c>
      <c r="K13" s="974">
        <v>5</v>
      </c>
      <c r="L13" s="604">
        <v>0.2387</v>
      </c>
    </row>
    <row r="14" spans="2:12" s="971" customFormat="1" ht="25" customHeight="1">
      <c r="B14" s="980" t="s">
        <v>1428</v>
      </c>
      <c r="C14" s="976" t="s">
        <v>1595</v>
      </c>
      <c r="D14" s="976" t="s">
        <v>1595</v>
      </c>
      <c r="E14" s="976" t="s">
        <v>1595</v>
      </c>
      <c r="F14" s="605">
        <v>1</v>
      </c>
      <c r="G14" s="605">
        <v>1</v>
      </c>
      <c r="H14" s="976">
        <v>8463</v>
      </c>
      <c r="I14" s="976">
        <v>8459</v>
      </c>
      <c r="J14" s="976"/>
      <c r="K14" s="977"/>
      <c r="L14" s="977"/>
    </row>
    <row r="15" spans="2:12" ht="16.5"/>
    <row r="16" spans="2:12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  <row r="147" ht="0" hidden="1" customHeight="1"/>
  </sheetData>
  <mergeCells count="10">
    <mergeCell ref="J5:J6"/>
    <mergeCell ref="K5:K6"/>
    <mergeCell ref="L5:L6"/>
    <mergeCell ref="B3:L3"/>
    <mergeCell ref="B4:D4"/>
    <mergeCell ref="B5:B6"/>
    <mergeCell ref="C5:E5"/>
    <mergeCell ref="F5:F6"/>
    <mergeCell ref="G5:G6"/>
    <mergeCell ref="H5:I5"/>
  </mergeCells>
  <pageMargins left="0.7" right="0.7" top="0.75" bottom="0.75" header="0.3" footer="0.3"/>
  <pageSetup orientation="portrait" horizontalDpi="72" verticalDpi="72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EBBDA-E018-42DF-9FF4-A8A44AFE5CB9}">
  <sheetPr codeName="Hoja87"/>
  <dimension ref="B1:L147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965" customWidth="1"/>
    <col min="2" max="2" width="15.81640625" style="965" customWidth="1"/>
    <col min="3" max="4" width="18" style="965" customWidth="1"/>
    <col min="5" max="5" width="17.1796875" style="965" customWidth="1"/>
    <col min="6" max="6" width="12.1796875" style="965" customWidth="1"/>
    <col min="7" max="7" width="13" style="965" customWidth="1"/>
    <col min="8" max="9" width="13.26953125" style="965" customWidth="1"/>
    <col min="10" max="10" width="16.7265625" style="965" customWidth="1"/>
    <col min="11" max="12" width="16.1796875" style="965" customWidth="1"/>
    <col min="13" max="16384" width="9.1796875" style="965"/>
  </cols>
  <sheetData>
    <row r="1" spans="2:12" ht="16.5"/>
    <row r="2" spans="2:12" ht="16.5"/>
    <row r="3" spans="2:12" ht="15" customHeight="1" thickBot="1">
      <c r="B3" s="1301" t="s">
        <v>1631</v>
      </c>
      <c r="C3" s="1301"/>
      <c r="D3" s="1301"/>
      <c r="E3" s="1301"/>
      <c r="F3" s="1301"/>
      <c r="G3" s="1301"/>
      <c r="H3" s="1301"/>
      <c r="I3" s="1301"/>
      <c r="J3" s="1301"/>
      <c r="K3" s="1301"/>
      <c r="L3" s="1301"/>
    </row>
    <row r="4" spans="2:12" ht="17.25" customHeight="1">
      <c r="B4" s="1446" t="s">
        <v>1626</v>
      </c>
      <c r="C4" s="1446"/>
      <c r="D4" s="1446"/>
      <c r="E4" s="966"/>
      <c r="F4" s="966"/>
      <c r="G4" s="966"/>
      <c r="H4" s="967"/>
      <c r="I4" s="968"/>
      <c r="J4" s="968"/>
      <c r="K4" s="968"/>
      <c r="L4" s="968"/>
    </row>
    <row r="5" spans="2:12" ht="30.75" customHeight="1">
      <c r="B5" s="1447" t="s">
        <v>1625</v>
      </c>
      <c r="C5" s="1448" t="s">
        <v>1624</v>
      </c>
      <c r="D5" s="1448"/>
      <c r="E5" s="1448"/>
      <c r="F5" s="1445" t="s">
        <v>1623</v>
      </c>
      <c r="G5" s="1445" t="s">
        <v>1622</v>
      </c>
      <c r="H5" s="1448" t="s">
        <v>1621</v>
      </c>
      <c r="I5" s="1448"/>
      <c r="J5" s="1445" t="s">
        <v>1620</v>
      </c>
      <c r="K5" s="1444" t="s">
        <v>1619</v>
      </c>
      <c r="L5" s="1445" t="s">
        <v>1618</v>
      </c>
    </row>
    <row r="6" spans="2:12" ht="23">
      <c r="B6" s="1448"/>
      <c r="C6" s="969" t="s">
        <v>1338</v>
      </c>
      <c r="D6" s="969" t="s">
        <v>1336</v>
      </c>
      <c r="E6" s="969" t="s">
        <v>1337</v>
      </c>
      <c r="F6" s="1445"/>
      <c r="G6" s="1445"/>
      <c r="H6" s="970" t="s">
        <v>1617</v>
      </c>
      <c r="I6" s="969" t="s">
        <v>1616</v>
      </c>
      <c r="J6" s="1445"/>
      <c r="K6" s="1445"/>
      <c r="L6" s="1445"/>
    </row>
    <row r="7" spans="2:12" s="971" customFormat="1" ht="25" customHeight="1">
      <c r="B7" s="683" t="s">
        <v>1615</v>
      </c>
      <c r="C7" s="972" t="s">
        <v>1609</v>
      </c>
      <c r="D7" s="972" t="s">
        <v>1609</v>
      </c>
      <c r="E7" s="973" t="s">
        <v>1608</v>
      </c>
      <c r="F7" s="604">
        <v>5.9999999999999995E-4</v>
      </c>
      <c r="G7" s="604">
        <v>6.9999999999999999E-4</v>
      </c>
      <c r="H7" s="973">
        <v>2557075</v>
      </c>
      <c r="I7" s="973">
        <v>2836386</v>
      </c>
      <c r="J7" s="973">
        <v>1199</v>
      </c>
      <c r="K7" s="974">
        <v>57</v>
      </c>
      <c r="L7" s="604">
        <v>6.9999999999999999E-4</v>
      </c>
    </row>
    <row r="8" spans="2:12" s="971" customFormat="1" ht="25" customHeight="1">
      <c r="B8" s="684" t="s">
        <v>1614</v>
      </c>
      <c r="C8" s="975" t="s">
        <v>1607</v>
      </c>
      <c r="D8" s="975" t="s">
        <v>1607</v>
      </c>
      <c r="E8" s="976" t="s">
        <v>1606</v>
      </c>
      <c r="F8" s="605">
        <v>2E-3</v>
      </c>
      <c r="G8" s="605">
        <v>1.9E-3</v>
      </c>
      <c r="H8" s="976">
        <v>447487</v>
      </c>
      <c r="I8" s="976">
        <v>500674</v>
      </c>
      <c r="J8" s="976">
        <v>717</v>
      </c>
      <c r="K8" s="977">
        <v>72</v>
      </c>
      <c r="L8" s="605">
        <v>2E-3</v>
      </c>
    </row>
    <row r="9" spans="2:12" s="971" customFormat="1" ht="25" customHeight="1">
      <c r="B9" s="683" t="s">
        <v>1064</v>
      </c>
      <c r="C9" s="978" t="s">
        <v>1605</v>
      </c>
      <c r="D9" s="982" t="s">
        <v>1605</v>
      </c>
      <c r="E9" s="973" t="s">
        <v>1604</v>
      </c>
      <c r="F9" s="604">
        <v>3.3E-3</v>
      </c>
      <c r="G9" s="604">
        <v>3.3E-3</v>
      </c>
      <c r="H9" s="973">
        <v>333424</v>
      </c>
      <c r="I9" s="973">
        <v>371798</v>
      </c>
      <c r="J9" s="973">
        <v>1176</v>
      </c>
      <c r="K9" s="974">
        <v>72</v>
      </c>
      <c r="L9" s="604">
        <v>5.1999999999999998E-3</v>
      </c>
    </row>
    <row r="10" spans="2:12" s="971" customFormat="1" ht="25" customHeight="1">
      <c r="B10" s="684" t="s">
        <v>1613</v>
      </c>
      <c r="C10" s="975" t="s">
        <v>1603</v>
      </c>
      <c r="D10" s="975" t="s">
        <v>1603</v>
      </c>
      <c r="E10" s="976" t="s">
        <v>1602</v>
      </c>
      <c r="F10" s="605">
        <v>5.4999999999999997E-3</v>
      </c>
      <c r="G10" s="605">
        <v>5.5999999999999999E-3</v>
      </c>
      <c r="H10" s="976">
        <v>468611</v>
      </c>
      <c r="I10" s="976">
        <v>476800</v>
      </c>
      <c r="J10" s="976">
        <v>2237</v>
      </c>
      <c r="K10" s="977">
        <v>41</v>
      </c>
      <c r="L10" s="605">
        <v>4.7999999999999996E-3</v>
      </c>
    </row>
    <row r="11" spans="2:12" s="971" customFormat="1" ht="25" customHeight="1">
      <c r="B11" s="683" t="s">
        <v>1612</v>
      </c>
      <c r="C11" s="978" t="s">
        <v>1601</v>
      </c>
      <c r="D11" s="978" t="s">
        <v>1601</v>
      </c>
      <c r="E11" s="973" t="s">
        <v>1600</v>
      </c>
      <c r="F11" s="604">
        <v>1.4800000000000001E-2</v>
      </c>
      <c r="G11" s="604">
        <v>1.5299999999999999E-2</v>
      </c>
      <c r="H11" s="973">
        <v>820250</v>
      </c>
      <c r="I11" s="973">
        <v>814250</v>
      </c>
      <c r="J11" s="973">
        <v>10929</v>
      </c>
      <c r="K11" s="974">
        <v>608</v>
      </c>
      <c r="L11" s="604">
        <v>1.2200000000000001E-2</v>
      </c>
    </row>
    <row r="12" spans="2:12" s="971" customFormat="1" ht="25" customHeight="1">
      <c r="B12" s="684" t="s">
        <v>1611</v>
      </c>
      <c r="C12" s="975" t="s">
        <v>1599</v>
      </c>
      <c r="D12" s="975" t="s">
        <v>1599</v>
      </c>
      <c r="E12" s="976" t="s">
        <v>1598</v>
      </c>
      <c r="F12" s="605">
        <v>4.9799999999999997E-2</v>
      </c>
      <c r="G12" s="605">
        <v>5.2900000000000003E-2</v>
      </c>
      <c r="H12" s="976">
        <v>582440</v>
      </c>
      <c r="I12" s="976">
        <v>586210</v>
      </c>
      <c r="J12" s="976">
        <v>24357</v>
      </c>
      <c r="K12" s="977">
        <v>2213</v>
      </c>
      <c r="L12" s="605">
        <v>3.8100000000000002E-2</v>
      </c>
    </row>
    <row r="13" spans="2:12" s="971" customFormat="1" ht="25" customHeight="1">
      <c r="B13" s="979" t="s">
        <v>1610</v>
      </c>
      <c r="C13" s="978" t="s">
        <v>1597</v>
      </c>
      <c r="D13" s="978" t="s">
        <v>1597</v>
      </c>
      <c r="E13" s="973" t="s">
        <v>1596</v>
      </c>
      <c r="F13" s="604">
        <v>0.25790000000000002</v>
      </c>
      <c r="G13" s="604">
        <v>0.23019999999999999</v>
      </c>
      <c r="H13" s="973">
        <v>240118</v>
      </c>
      <c r="I13" s="973">
        <v>251042</v>
      </c>
      <c r="J13" s="973">
        <v>36320</v>
      </c>
      <c r="K13" s="974">
        <v>2962</v>
      </c>
      <c r="L13" s="604">
        <v>0.15090000000000001</v>
      </c>
    </row>
    <row r="14" spans="2:12" s="971" customFormat="1" ht="25" customHeight="1">
      <c r="B14" s="980" t="s">
        <v>1428</v>
      </c>
      <c r="C14" s="976" t="s">
        <v>1595</v>
      </c>
      <c r="D14" s="976" t="s">
        <v>1595</v>
      </c>
      <c r="E14" s="976" t="s">
        <v>1595</v>
      </c>
      <c r="F14" s="605">
        <v>1</v>
      </c>
      <c r="G14" s="605">
        <v>1</v>
      </c>
      <c r="H14" s="976">
        <v>98018</v>
      </c>
      <c r="I14" s="976">
        <v>98006</v>
      </c>
      <c r="J14" s="976"/>
      <c r="K14" s="977"/>
      <c r="L14" s="977"/>
    </row>
    <row r="15" spans="2:12" ht="16.5"/>
    <row r="16" spans="2:12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  <row r="147" ht="0" hidden="1" customHeight="1"/>
  </sheetData>
  <mergeCells count="10">
    <mergeCell ref="J5:J6"/>
    <mergeCell ref="K5:K6"/>
    <mergeCell ref="L5:L6"/>
    <mergeCell ref="B3:L3"/>
    <mergeCell ref="B4:D4"/>
    <mergeCell ref="B5:B6"/>
    <mergeCell ref="C5:E5"/>
    <mergeCell ref="F5:F6"/>
    <mergeCell ref="G5:G6"/>
    <mergeCell ref="H5:I5"/>
  </mergeCells>
  <phoneticPr fontId="39" type="noConversion"/>
  <pageMargins left="0.7" right="0.7" top="0.75" bottom="0.75" header="0.3" footer="0.3"/>
  <pageSetup orientation="portrait" horizontalDpi="72" verticalDpi="72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DF354-1B48-4B0F-8DCC-007EE048F7FF}">
  <sheetPr codeName="Hoja88"/>
  <dimension ref="B1:L148"/>
  <sheetViews>
    <sheetView showGridLines="0" showRowColHeaders="0" workbookViewId="0"/>
  </sheetViews>
  <sheetFormatPr baseColWidth="10" defaultColWidth="9.1796875" defaultRowHeight="16.5" zeroHeight="1"/>
  <cols>
    <col min="1" max="1" width="9.1796875" style="965" customWidth="1"/>
    <col min="2" max="2" width="15.81640625" style="965" customWidth="1"/>
    <col min="3" max="4" width="18" style="965" customWidth="1"/>
    <col min="5" max="5" width="17.1796875" style="965" customWidth="1"/>
    <col min="6" max="6" width="12.1796875" style="965" customWidth="1"/>
    <col min="7" max="7" width="13" style="965" customWidth="1"/>
    <col min="8" max="9" width="13.26953125" style="965" customWidth="1"/>
    <col min="10" max="10" width="16.7265625" style="965" customWidth="1"/>
    <col min="11" max="12" width="16.1796875" style="965" customWidth="1"/>
    <col min="13" max="16384" width="9.1796875" style="965"/>
  </cols>
  <sheetData>
    <row r="1" spans="2:12"/>
    <row r="2" spans="2:12"/>
    <row r="3" spans="2:12" ht="15" customHeight="1" thickBot="1">
      <c r="B3" s="1301" t="s">
        <v>2009</v>
      </c>
      <c r="C3" s="1301" t="s">
        <v>0</v>
      </c>
      <c r="D3" s="1301" t="s">
        <v>0</v>
      </c>
      <c r="E3" s="1301" t="s">
        <v>0</v>
      </c>
      <c r="F3" s="1301" t="s">
        <v>0</v>
      </c>
      <c r="G3" s="1301" t="s">
        <v>0</v>
      </c>
      <c r="H3" s="1301" t="s">
        <v>0</v>
      </c>
      <c r="I3" s="1301" t="s">
        <v>0</v>
      </c>
      <c r="J3" s="1301" t="s">
        <v>0</v>
      </c>
      <c r="K3" s="1301" t="s">
        <v>0</v>
      </c>
      <c r="L3" s="1301" t="s">
        <v>0</v>
      </c>
    </row>
    <row r="4" spans="2:12" ht="17.25" customHeight="1">
      <c r="B4" s="1446" t="s">
        <v>1626</v>
      </c>
      <c r="C4" s="1446"/>
      <c r="D4" s="1446"/>
      <c r="E4" s="966"/>
      <c r="F4" s="966"/>
      <c r="G4" s="966"/>
      <c r="H4" s="967"/>
      <c r="I4" s="968"/>
      <c r="J4" s="968"/>
      <c r="K4" s="968"/>
      <c r="L4" s="968"/>
    </row>
    <row r="5" spans="2:12" ht="30.75" customHeight="1">
      <c r="B5" s="1447" t="s">
        <v>1625</v>
      </c>
      <c r="C5" s="1448" t="s">
        <v>1624</v>
      </c>
      <c r="D5" s="1448"/>
      <c r="E5" s="1448"/>
      <c r="F5" s="1445" t="s">
        <v>1623</v>
      </c>
      <c r="G5" s="1445" t="s">
        <v>1622</v>
      </c>
      <c r="H5" s="1448" t="s">
        <v>1621</v>
      </c>
      <c r="I5" s="1448"/>
      <c r="J5" s="1445" t="s">
        <v>1620</v>
      </c>
      <c r="K5" s="1444" t="s">
        <v>1619</v>
      </c>
      <c r="L5" s="1445" t="s">
        <v>1618</v>
      </c>
    </row>
    <row r="6" spans="2:12" ht="23.25" customHeight="1">
      <c r="B6" s="1448"/>
      <c r="C6" s="969" t="s">
        <v>1338</v>
      </c>
      <c r="D6" s="969" t="s">
        <v>1336</v>
      </c>
      <c r="E6" s="969" t="s">
        <v>1337</v>
      </c>
      <c r="F6" s="1445"/>
      <c r="G6" s="1445"/>
      <c r="H6" s="970" t="s">
        <v>1617</v>
      </c>
      <c r="I6" s="969" t="s">
        <v>1616</v>
      </c>
      <c r="J6" s="1445"/>
      <c r="K6" s="1445"/>
      <c r="L6" s="1445"/>
    </row>
    <row r="7" spans="2:12" s="971" customFormat="1" ht="25" customHeight="1">
      <c r="B7" s="683" t="s">
        <v>1615</v>
      </c>
      <c r="C7" s="972" t="s">
        <v>1609</v>
      </c>
      <c r="D7" s="972" t="s">
        <v>1609</v>
      </c>
      <c r="E7" s="973" t="s">
        <v>1608</v>
      </c>
      <c r="F7" s="604">
        <v>8.0000000000000004E-4</v>
      </c>
      <c r="G7" s="604">
        <v>6.9999999999999999E-4</v>
      </c>
      <c r="H7" s="973">
        <v>45886</v>
      </c>
      <c r="I7" s="973">
        <v>56339</v>
      </c>
      <c r="J7" s="973">
        <v>138</v>
      </c>
      <c r="K7" s="974">
        <v>4</v>
      </c>
      <c r="L7" s="604">
        <v>2.2000000000000001E-3</v>
      </c>
    </row>
    <row r="8" spans="2:12" s="971" customFormat="1" ht="25" customHeight="1">
      <c r="B8" s="684" t="s">
        <v>1614</v>
      </c>
      <c r="C8" s="975" t="s">
        <v>1607</v>
      </c>
      <c r="D8" s="975" t="s">
        <v>1607</v>
      </c>
      <c r="E8" s="976" t="s">
        <v>1606</v>
      </c>
      <c r="F8" s="605">
        <v>1.6999999999999999E-3</v>
      </c>
      <c r="G8" s="605">
        <v>1.6999999999999999E-3</v>
      </c>
      <c r="H8" s="976">
        <v>29487</v>
      </c>
      <c r="I8" s="976">
        <v>36565</v>
      </c>
      <c r="J8" s="976">
        <v>108</v>
      </c>
      <c r="K8" s="977">
        <v>4</v>
      </c>
      <c r="L8" s="605">
        <v>5.0000000000000001E-3</v>
      </c>
    </row>
    <row r="9" spans="2:12" s="971" customFormat="1" ht="25" customHeight="1">
      <c r="B9" s="683" t="s">
        <v>1064</v>
      </c>
      <c r="C9" s="978" t="s">
        <v>1605</v>
      </c>
      <c r="D9" s="982" t="s">
        <v>1605</v>
      </c>
      <c r="E9" s="973" t="s">
        <v>1604</v>
      </c>
      <c r="F9" s="604">
        <v>3.3999999999999998E-3</v>
      </c>
      <c r="G9" s="604">
        <v>3.5999999999999999E-3</v>
      </c>
      <c r="H9" s="973">
        <v>98972</v>
      </c>
      <c r="I9" s="973">
        <v>127961</v>
      </c>
      <c r="J9" s="973">
        <v>754</v>
      </c>
      <c r="K9" s="974">
        <v>65</v>
      </c>
      <c r="L9" s="604">
        <v>0.01</v>
      </c>
    </row>
    <row r="10" spans="2:12" s="971" customFormat="1" ht="25" customHeight="1">
      <c r="B10" s="684" t="s">
        <v>1613</v>
      </c>
      <c r="C10" s="975" t="s">
        <v>1603</v>
      </c>
      <c r="D10" s="975" t="s">
        <v>1603</v>
      </c>
      <c r="E10" s="976" t="s">
        <v>1602</v>
      </c>
      <c r="F10" s="605">
        <v>6.1000000000000004E-3</v>
      </c>
      <c r="G10" s="605">
        <v>6.4000000000000003E-3</v>
      </c>
      <c r="H10" s="976">
        <v>18268</v>
      </c>
      <c r="I10" s="976">
        <v>24268</v>
      </c>
      <c r="J10" s="976">
        <v>214</v>
      </c>
      <c r="K10" s="977">
        <v>1</v>
      </c>
      <c r="L10" s="605">
        <v>1.4E-2</v>
      </c>
    </row>
    <row r="11" spans="2:12" s="971" customFormat="1" ht="25" customHeight="1">
      <c r="B11" s="683" t="s">
        <v>1612</v>
      </c>
      <c r="C11" s="978" t="s">
        <v>1601</v>
      </c>
      <c r="D11" s="978" t="s">
        <v>1601</v>
      </c>
      <c r="E11" s="973" t="s">
        <v>1600</v>
      </c>
      <c r="F11" s="604">
        <v>1.4500000000000001E-2</v>
      </c>
      <c r="G11" s="604">
        <v>1.38E-2</v>
      </c>
      <c r="H11" s="973">
        <v>150236</v>
      </c>
      <c r="I11" s="973">
        <v>185563</v>
      </c>
      <c r="J11" s="973">
        <v>4171</v>
      </c>
      <c r="K11" s="974">
        <v>191</v>
      </c>
      <c r="L11" s="604">
        <v>3.5299999999999998E-2</v>
      </c>
    </row>
    <row r="12" spans="2:12" s="971" customFormat="1" ht="25" customHeight="1">
      <c r="B12" s="684" t="s">
        <v>1611</v>
      </c>
      <c r="C12" s="975" t="s">
        <v>1599</v>
      </c>
      <c r="D12" s="975" t="s">
        <v>1599</v>
      </c>
      <c r="E12" s="976" t="s">
        <v>1598</v>
      </c>
      <c r="F12" s="605">
        <v>0.05</v>
      </c>
      <c r="G12" s="605">
        <v>4.5999999999999999E-2</v>
      </c>
      <c r="H12" s="976">
        <v>124247</v>
      </c>
      <c r="I12" s="976">
        <v>88173</v>
      </c>
      <c r="J12" s="976">
        <v>8291</v>
      </c>
      <c r="K12" s="977">
        <v>357</v>
      </c>
      <c r="L12" s="605">
        <v>7.4200000000000002E-2</v>
      </c>
    </row>
    <row r="13" spans="2:12" s="971" customFormat="1" ht="25" customHeight="1">
      <c r="B13" s="979" t="s">
        <v>1610</v>
      </c>
      <c r="C13" s="978" t="s">
        <v>1597</v>
      </c>
      <c r="D13" s="978" t="s">
        <v>1597</v>
      </c>
      <c r="E13" s="973" t="s">
        <v>1596</v>
      </c>
      <c r="F13" s="604">
        <v>0.28989999999999999</v>
      </c>
      <c r="G13" s="604">
        <v>0.28110000000000002</v>
      </c>
      <c r="H13" s="973">
        <v>13429</v>
      </c>
      <c r="I13" s="973">
        <v>14257</v>
      </c>
      <c r="J13" s="973">
        <v>4225</v>
      </c>
      <c r="K13" s="974">
        <v>43</v>
      </c>
      <c r="L13" s="604">
        <v>0.311</v>
      </c>
    </row>
    <row r="14" spans="2:12" s="971" customFormat="1" ht="25" customHeight="1">
      <c r="B14" s="980" t="s">
        <v>1428</v>
      </c>
      <c r="C14" s="976" t="s">
        <v>1595</v>
      </c>
      <c r="D14" s="976" t="s">
        <v>1595</v>
      </c>
      <c r="E14" s="976" t="s">
        <v>1595</v>
      </c>
      <c r="F14" s="605">
        <v>1</v>
      </c>
      <c r="G14" s="605">
        <v>1</v>
      </c>
      <c r="H14" s="976">
        <v>33528</v>
      </c>
      <c r="I14" s="976">
        <v>32373</v>
      </c>
      <c r="J14" s="976"/>
      <c r="K14" s="977"/>
      <c r="L14" s="977"/>
    </row>
    <row r="15" spans="2:12"/>
    <row r="16" spans="2:12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 ht="0" hidden="1" customHeight="1"/>
    <row r="148" hidden="1"/>
  </sheetData>
  <mergeCells count="10">
    <mergeCell ref="J5:J6"/>
    <mergeCell ref="K5:K6"/>
    <mergeCell ref="L5:L6"/>
    <mergeCell ref="B3:L3"/>
    <mergeCell ref="B4:D4"/>
    <mergeCell ref="B5:B6"/>
    <mergeCell ref="C5:E5"/>
    <mergeCell ref="F5:F6"/>
    <mergeCell ref="G5:G6"/>
    <mergeCell ref="H5:I5"/>
  </mergeCells>
  <pageMargins left="0.7" right="0.7" top="0.75" bottom="0.75" header="0.3" footer="0.3"/>
  <pageSetup orientation="portrait" horizontalDpi="72" verticalDpi="72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Hoja11"/>
  <dimension ref="B1:O76"/>
  <sheetViews>
    <sheetView showGridLines="0" showRowColHeaders="0" workbookViewId="0"/>
  </sheetViews>
  <sheetFormatPr baseColWidth="10" defaultColWidth="9.1796875" defaultRowHeight="12.5"/>
  <cols>
    <col min="2" max="2" width="12"/>
    <col min="3" max="3" width="9"/>
    <col min="4" max="4" width="9.54296875"/>
    <col min="5" max="6" width="9.26953125"/>
    <col min="7" max="7" width="7.54296875"/>
    <col min="8" max="8" width="9.453125"/>
    <col min="9" max="10" width="8.81640625"/>
    <col min="11" max="11" width="11.26953125" customWidth="1"/>
    <col min="12" max="15" width="8.81640625"/>
  </cols>
  <sheetData>
    <row r="1" spans="2:15" ht="18" customHeight="1">
      <c r="B1" s="217"/>
      <c r="C1" s="217"/>
      <c r="D1" s="217"/>
      <c r="E1" s="217"/>
      <c r="F1" s="217"/>
      <c r="G1" s="217"/>
      <c r="H1" s="217"/>
      <c r="I1" s="217"/>
      <c r="J1" s="217"/>
      <c r="K1" s="217"/>
      <c r="L1" s="217"/>
      <c r="M1" s="217"/>
      <c r="N1" s="217"/>
      <c r="O1" s="217"/>
    </row>
    <row r="2" spans="2:15" ht="18" customHeight="1" thickBot="1">
      <c r="B2" s="1318" t="s">
        <v>1257</v>
      </c>
      <c r="C2" s="1318" t="s">
        <v>0</v>
      </c>
      <c r="D2" s="1318" t="s">
        <v>0</v>
      </c>
      <c r="E2" s="1318" t="s">
        <v>0</v>
      </c>
      <c r="F2" s="1318" t="s">
        <v>0</v>
      </c>
      <c r="G2" s="1318" t="s">
        <v>0</v>
      </c>
      <c r="H2" s="1318" t="s">
        <v>0</v>
      </c>
      <c r="I2" s="1318" t="s">
        <v>0</v>
      </c>
      <c r="J2" s="1318" t="s">
        <v>0</v>
      </c>
      <c r="K2" s="1318" t="s">
        <v>0</v>
      </c>
      <c r="L2" s="1318" t="s">
        <v>0</v>
      </c>
      <c r="M2" s="1318" t="s">
        <v>0</v>
      </c>
      <c r="N2" s="1318" t="s">
        <v>0</v>
      </c>
      <c r="O2" s="1318" t="s">
        <v>0</v>
      </c>
    </row>
    <row r="3" spans="2:15" ht="38.15" customHeight="1">
      <c r="B3" s="1306" t="s">
        <v>9</v>
      </c>
      <c r="C3" s="1306" t="s">
        <v>0</v>
      </c>
      <c r="D3" s="1306" t="s">
        <v>0</v>
      </c>
      <c r="E3" s="1306" t="s">
        <v>0</v>
      </c>
      <c r="F3" s="1306" t="s">
        <v>0</v>
      </c>
      <c r="G3" s="230"/>
      <c r="H3" s="230"/>
      <c r="I3" s="231"/>
      <c r="J3" s="231"/>
      <c r="K3" s="231"/>
      <c r="L3" s="231"/>
      <c r="M3" s="231"/>
      <c r="N3" s="231"/>
      <c r="O3" s="231"/>
    </row>
    <row r="4" spans="2:15" ht="30" customHeight="1">
      <c r="B4" s="1314" t="s">
        <v>510</v>
      </c>
      <c r="C4" s="1315" t="s">
        <v>511</v>
      </c>
      <c r="D4" s="1316" t="s">
        <v>0</v>
      </c>
      <c r="E4" s="1315" t="s">
        <v>512</v>
      </c>
      <c r="F4" s="1316" t="s">
        <v>0</v>
      </c>
      <c r="G4" s="1317" t="s">
        <v>513</v>
      </c>
      <c r="H4" s="1317" t="s">
        <v>514</v>
      </c>
      <c r="I4" s="1315" t="s">
        <v>515</v>
      </c>
      <c r="J4" s="1319" t="s">
        <v>0</v>
      </c>
      <c r="K4" s="1319" t="s">
        <v>0</v>
      </c>
      <c r="L4" s="1314" t="s">
        <v>0</v>
      </c>
      <c r="M4" s="1317" t="s">
        <v>516</v>
      </c>
      <c r="N4" s="1317" t="s">
        <v>517</v>
      </c>
      <c r="O4" s="1320" t="s">
        <v>518</v>
      </c>
    </row>
    <row r="5" spans="2:15" ht="90.75" customHeight="1">
      <c r="B5" s="1314" t="s">
        <v>0</v>
      </c>
      <c r="C5" s="233" t="s">
        <v>519</v>
      </c>
      <c r="D5" s="233" t="s">
        <v>520</v>
      </c>
      <c r="E5" s="233" t="s">
        <v>521</v>
      </c>
      <c r="F5" s="233" t="s">
        <v>522</v>
      </c>
      <c r="G5" s="1317" t="s">
        <v>0</v>
      </c>
      <c r="H5" s="1317" t="s">
        <v>0</v>
      </c>
      <c r="I5" s="233" t="s">
        <v>523</v>
      </c>
      <c r="J5" s="233" t="s">
        <v>524</v>
      </c>
      <c r="K5" s="233" t="s">
        <v>525</v>
      </c>
      <c r="L5" s="232" t="s">
        <v>506</v>
      </c>
      <c r="M5" s="1317" t="s">
        <v>0</v>
      </c>
      <c r="N5" s="1317" t="s">
        <v>0</v>
      </c>
      <c r="O5" s="1320" t="s">
        <v>0</v>
      </c>
    </row>
    <row r="6" spans="2:15" ht="22.5" customHeight="1">
      <c r="B6" s="234" t="s">
        <v>526</v>
      </c>
      <c r="C6" s="235">
        <v>49634.79</v>
      </c>
      <c r="D6" s="235">
        <v>163909.66099999999</v>
      </c>
      <c r="E6" s="235">
        <v>575.52800000000002</v>
      </c>
      <c r="F6" s="235">
        <v>515.25599999999997</v>
      </c>
      <c r="G6" s="235">
        <v>2580.7049999999999</v>
      </c>
      <c r="H6" s="235">
        <v>217215.94</v>
      </c>
      <c r="I6" s="235">
        <v>6800.7219999999998</v>
      </c>
      <c r="J6" s="235">
        <v>62.468000000000004</v>
      </c>
      <c r="K6" s="235">
        <v>49.210999999999999</v>
      </c>
      <c r="L6" s="235">
        <v>6912.4009999999998</v>
      </c>
      <c r="M6" s="235">
        <v>86405.013000000006</v>
      </c>
      <c r="N6" s="236">
        <v>0.745</v>
      </c>
      <c r="O6" s="237">
        <v>0</v>
      </c>
    </row>
    <row r="7" spans="2:15" ht="22.5" customHeight="1">
      <c r="B7" s="238" t="s">
        <v>507</v>
      </c>
      <c r="C7" s="239">
        <v>24762.83</v>
      </c>
      <c r="D7" s="239">
        <v>421.13</v>
      </c>
      <c r="E7" s="239">
        <v>0</v>
      </c>
      <c r="F7" s="239">
        <v>0</v>
      </c>
      <c r="G7" s="239">
        <v>104.39700000000001</v>
      </c>
      <c r="H7" s="239">
        <v>25288.358</v>
      </c>
      <c r="I7" s="239">
        <v>1151.8589999999999</v>
      </c>
      <c r="J7" s="239">
        <v>0</v>
      </c>
      <c r="K7" s="239">
        <v>4.9619999999999997</v>
      </c>
      <c r="L7" s="239">
        <v>1156.82</v>
      </c>
      <c r="M7" s="239">
        <v>14460.255999999999</v>
      </c>
      <c r="N7" s="240">
        <v>0.125</v>
      </c>
      <c r="O7" s="241">
        <v>0</v>
      </c>
    </row>
    <row r="8" spans="2:15" ht="22.5" customHeight="1">
      <c r="B8" s="234" t="s">
        <v>527</v>
      </c>
      <c r="C8" s="235">
        <v>1417.1869999999999</v>
      </c>
      <c r="D8" s="235">
        <v>125.812</v>
      </c>
      <c r="E8" s="235">
        <v>0</v>
      </c>
      <c r="F8" s="235">
        <v>0</v>
      </c>
      <c r="G8" s="235">
        <v>0</v>
      </c>
      <c r="H8" s="235">
        <v>1542.999</v>
      </c>
      <c r="I8" s="235">
        <v>113.209</v>
      </c>
      <c r="J8" s="235">
        <v>0</v>
      </c>
      <c r="K8" s="235">
        <v>0</v>
      </c>
      <c r="L8" s="235">
        <v>113.209</v>
      </c>
      <c r="M8" s="235">
        <v>1415.117</v>
      </c>
      <c r="N8" s="236">
        <v>1.2E-2</v>
      </c>
      <c r="O8" s="237">
        <v>0</v>
      </c>
    </row>
    <row r="9" spans="2:15" ht="22.5" customHeight="1">
      <c r="B9" s="238" t="s">
        <v>528</v>
      </c>
      <c r="C9" s="239">
        <v>1386.26</v>
      </c>
      <c r="D9" s="239">
        <v>1548.819</v>
      </c>
      <c r="E9" s="239">
        <v>0</v>
      </c>
      <c r="F9" s="239">
        <v>0</v>
      </c>
      <c r="G9" s="239">
        <v>0</v>
      </c>
      <c r="H9" s="239">
        <v>2935.0790000000002</v>
      </c>
      <c r="I9" s="239">
        <v>142.90199999999999</v>
      </c>
      <c r="J9" s="239">
        <v>0</v>
      </c>
      <c r="K9" s="239">
        <v>0</v>
      </c>
      <c r="L9" s="239">
        <v>142.90199999999999</v>
      </c>
      <c r="M9" s="239">
        <v>1786.269</v>
      </c>
      <c r="N9" s="240">
        <v>1.4999999999999999E-2</v>
      </c>
      <c r="O9" s="241">
        <v>0</v>
      </c>
    </row>
    <row r="10" spans="2:15" ht="22.5" customHeight="1">
      <c r="B10" s="234" t="s">
        <v>529</v>
      </c>
      <c r="C10" s="235">
        <v>1172.1790000000001</v>
      </c>
      <c r="D10" s="235">
        <v>1209.2919999999999</v>
      </c>
      <c r="E10" s="235">
        <v>0</v>
      </c>
      <c r="F10" s="235">
        <v>0</v>
      </c>
      <c r="G10" s="235">
        <v>14.456</v>
      </c>
      <c r="H10" s="235">
        <v>2395.9279999999999</v>
      </c>
      <c r="I10" s="235">
        <v>150.529</v>
      </c>
      <c r="J10" s="235">
        <v>0</v>
      </c>
      <c r="K10" s="235">
        <v>1.802</v>
      </c>
      <c r="L10" s="235">
        <v>152.33099999999999</v>
      </c>
      <c r="M10" s="235">
        <v>1904.143</v>
      </c>
      <c r="N10" s="236">
        <v>1.6E-2</v>
      </c>
      <c r="O10" s="237">
        <v>0</v>
      </c>
    </row>
    <row r="11" spans="2:15" ht="22.5" customHeight="1">
      <c r="B11" s="238" t="s">
        <v>508</v>
      </c>
      <c r="C11" s="239">
        <v>12.285</v>
      </c>
      <c r="D11" s="239">
        <v>1304.595</v>
      </c>
      <c r="E11" s="239">
        <v>0</v>
      </c>
      <c r="F11" s="239">
        <v>0</v>
      </c>
      <c r="G11" s="239">
        <v>0</v>
      </c>
      <c r="H11" s="239">
        <v>1316.88</v>
      </c>
      <c r="I11" s="239">
        <v>97.629000000000005</v>
      </c>
      <c r="J11" s="239">
        <v>0</v>
      </c>
      <c r="K11" s="239">
        <v>0</v>
      </c>
      <c r="L11" s="239">
        <v>97.629000000000005</v>
      </c>
      <c r="M11" s="239">
        <v>1220.3610000000001</v>
      </c>
      <c r="N11" s="240">
        <v>1.0999999999999999E-2</v>
      </c>
      <c r="O11" s="241">
        <v>0</v>
      </c>
    </row>
    <row r="12" spans="2:15" ht="22.5" customHeight="1">
      <c r="B12" s="234" t="s">
        <v>530</v>
      </c>
      <c r="C12" s="235">
        <v>1215.143</v>
      </c>
      <c r="D12" s="235">
        <v>594.53</v>
      </c>
      <c r="E12" s="235">
        <v>0</v>
      </c>
      <c r="F12" s="235">
        <v>0</v>
      </c>
      <c r="G12" s="235">
        <v>0</v>
      </c>
      <c r="H12" s="235">
        <v>1809.673</v>
      </c>
      <c r="I12" s="235">
        <v>104.155</v>
      </c>
      <c r="J12" s="235">
        <v>0</v>
      </c>
      <c r="K12" s="235">
        <v>0</v>
      </c>
      <c r="L12" s="235">
        <v>104.155</v>
      </c>
      <c r="M12" s="235">
        <v>1301.9390000000001</v>
      </c>
      <c r="N12" s="236">
        <v>1.0999999999999999E-2</v>
      </c>
      <c r="O12" s="237">
        <v>0</v>
      </c>
    </row>
    <row r="13" spans="2:15" ht="22.5" customHeight="1">
      <c r="B13" s="238" t="s">
        <v>531</v>
      </c>
      <c r="C13" s="239">
        <v>489.42099999999999</v>
      </c>
      <c r="D13" s="239">
        <v>671.84500000000003</v>
      </c>
      <c r="E13" s="239">
        <v>1.9E-2</v>
      </c>
      <c r="F13" s="239">
        <v>0</v>
      </c>
      <c r="G13" s="239">
        <v>0</v>
      </c>
      <c r="H13" s="239">
        <v>1161.2850000000001</v>
      </c>
      <c r="I13" s="239">
        <v>61.759</v>
      </c>
      <c r="J13" s="239">
        <v>0</v>
      </c>
      <c r="K13" s="239">
        <v>0</v>
      </c>
      <c r="L13" s="239">
        <v>61.759</v>
      </c>
      <c r="M13" s="239">
        <v>771.99199999999996</v>
      </c>
      <c r="N13" s="240">
        <v>7.0000000000000001E-3</v>
      </c>
      <c r="O13" s="241">
        <v>2.5000000000000001E-3</v>
      </c>
    </row>
    <row r="14" spans="2:15" ht="22.5" customHeight="1">
      <c r="B14" s="234" t="s">
        <v>532</v>
      </c>
      <c r="C14" s="235">
        <v>271.98099999999999</v>
      </c>
      <c r="D14" s="235">
        <v>1039.0129999999999</v>
      </c>
      <c r="E14" s="235">
        <v>1.8120000000000001</v>
      </c>
      <c r="F14" s="235">
        <v>0</v>
      </c>
      <c r="G14" s="235">
        <v>0</v>
      </c>
      <c r="H14" s="235">
        <v>1312.806</v>
      </c>
      <c r="I14" s="235">
        <v>54.881999999999998</v>
      </c>
      <c r="J14" s="235">
        <v>0.14499999999999999</v>
      </c>
      <c r="K14" s="235">
        <v>0</v>
      </c>
      <c r="L14" s="235">
        <v>55.027000000000001</v>
      </c>
      <c r="M14" s="235">
        <v>687.84</v>
      </c>
      <c r="N14" s="236">
        <v>6.0000000000000001E-3</v>
      </c>
      <c r="O14" s="237">
        <v>0</v>
      </c>
    </row>
    <row r="15" spans="2:15" ht="22.5" customHeight="1">
      <c r="B15" s="238" t="s">
        <v>533</v>
      </c>
      <c r="C15" s="239">
        <v>282.60500000000002</v>
      </c>
      <c r="D15" s="239">
        <v>1986.047</v>
      </c>
      <c r="E15" s="239">
        <v>0</v>
      </c>
      <c r="F15" s="239">
        <v>0</v>
      </c>
      <c r="G15" s="239">
        <v>0</v>
      </c>
      <c r="H15" s="239">
        <v>2268.6509999999998</v>
      </c>
      <c r="I15" s="239">
        <v>57.143999999999998</v>
      </c>
      <c r="J15" s="239">
        <v>0</v>
      </c>
      <c r="K15" s="239">
        <v>0</v>
      </c>
      <c r="L15" s="239">
        <v>57.143999999999998</v>
      </c>
      <c r="M15" s="239">
        <v>714.29499999999996</v>
      </c>
      <c r="N15" s="240">
        <v>6.0000000000000001E-3</v>
      </c>
      <c r="O15" s="241">
        <v>0</v>
      </c>
    </row>
    <row r="16" spans="2:15" ht="22.5" customHeight="1">
      <c r="B16" s="234" t="s">
        <v>534</v>
      </c>
      <c r="C16" s="235">
        <v>446.596</v>
      </c>
      <c r="D16" s="235">
        <v>475.68599999999998</v>
      </c>
      <c r="E16" s="235">
        <v>0</v>
      </c>
      <c r="F16" s="235">
        <v>0</v>
      </c>
      <c r="G16" s="235">
        <v>0</v>
      </c>
      <c r="H16" s="235">
        <v>922.28200000000004</v>
      </c>
      <c r="I16" s="235">
        <v>48.680999999999997</v>
      </c>
      <c r="J16" s="235">
        <v>0</v>
      </c>
      <c r="K16" s="235">
        <v>0</v>
      </c>
      <c r="L16" s="235">
        <v>48.680999999999997</v>
      </c>
      <c r="M16" s="235">
        <v>608.51400000000001</v>
      </c>
      <c r="N16" s="236">
        <v>5.0000000000000001E-3</v>
      </c>
      <c r="O16" s="237">
        <v>0</v>
      </c>
    </row>
    <row r="17" spans="2:15" ht="22.5" customHeight="1">
      <c r="B17" s="238" t="s">
        <v>535</v>
      </c>
      <c r="C17" s="239">
        <v>793.80100000000004</v>
      </c>
      <c r="D17" s="239">
        <v>6.9539999999999997</v>
      </c>
      <c r="E17" s="239">
        <v>0</v>
      </c>
      <c r="F17" s="239">
        <v>0</v>
      </c>
      <c r="G17" s="239">
        <v>0</v>
      </c>
      <c r="H17" s="239">
        <v>800.755</v>
      </c>
      <c r="I17" s="239">
        <v>56.427</v>
      </c>
      <c r="J17" s="239">
        <v>0</v>
      </c>
      <c r="K17" s="239">
        <v>0</v>
      </c>
      <c r="L17" s="239">
        <v>56.427</v>
      </c>
      <c r="M17" s="239">
        <v>705.33299999999997</v>
      </c>
      <c r="N17" s="240">
        <v>6.0000000000000001E-3</v>
      </c>
      <c r="O17" s="241">
        <v>0</v>
      </c>
    </row>
    <row r="18" spans="2:15" ht="22.5" customHeight="1">
      <c r="B18" s="234" t="s">
        <v>536</v>
      </c>
      <c r="C18" s="235">
        <v>384.815</v>
      </c>
      <c r="D18" s="235">
        <v>15.975</v>
      </c>
      <c r="E18" s="235">
        <v>0</v>
      </c>
      <c r="F18" s="235">
        <v>0</v>
      </c>
      <c r="G18" s="235">
        <v>0</v>
      </c>
      <c r="H18" s="235">
        <v>400.78899999999999</v>
      </c>
      <c r="I18" s="235">
        <v>30.995000000000001</v>
      </c>
      <c r="J18" s="235">
        <v>0</v>
      </c>
      <c r="K18" s="235">
        <v>0</v>
      </c>
      <c r="L18" s="235">
        <v>30.995000000000001</v>
      </c>
      <c r="M18" s="235">
        <v>387.43799999999999</v>
      </c>
      <c r="N18" s="236">
        <v>3.0000000000000001E-3</v>
      </c>
      <c r="O18" s="237">
        <v>0.01</v>
      </c>
    </row>
    <row r="19" spans="2:15" ht="22.5" customHeight="1">
      <c r="B19" s="238" t="s">
        <v>537</v>
      </c>
      <c r="C19" s="239">
        <v>226.88300000000001</v>
      </c>
      <c r="D19" s="239">
        <v>367.16699999999997</v>
      </c>
      <c r="E19" s="239">
        <v>0</v>
      </c>
      <c r="F19" s="239">
        <v>0</v>
      </c>
      <c r="G19" s="239">
        <v>0</v>
      </c>
      <c r="H19" s="239">
        <v>594.04999999999995</v>
      </c>
      <c r="I19" s="239">
        <v>30.352</v>
      </c>
      <c r="J19" s="239">
        <v>0</v>
      </c>
      <c r="K19" s="239">
        <v>0</v>
      </c>
      <c r="L19" s="239">
        <v>30.352</v>
      </c>
      <c r="M19" s="239">
        <v>379.40300000000002</v>
      </c>
      <c r="N19" s="240">
        <v>3.0000000000000001E-3</v>
      </c>
      <c r="O19" s="241">
        <v>0</v>
      </c>
    </row>
    <row r="20" spans="2:15" ht="22.5" customHeight="1">
      <c r="B20" s="234" t="s">
        <v>509</v>
      </c>
      <c r="C20" s="235">
        <v>644.29399999999998</v>
      </c>
      <c r="D20" s="235">
        <v>52.978000000000002</v>
      </c>
      <c r="E20" s="235">
        <v>0</v>
      </c>
      <c r="F20" s="235">
        <v>0</v>
      </c>
      <c r="G20" s="235">
        <v>0</v>
      </c>
      <c r="H20" s="235">
        <v>697.27200000000005</v>
      </c>
      <c r="I20" s="235">
        <v>45.820999999999998</v>
      </c>
      <c r="J20" s="235">
        <v>0</v>
      </c>
      <c r="K20" s="235">
        <v>0</v>
      </c>
      <c r="L20" s="235">
        <v>45.820999999999998</v>
      </c>
      <c r="M20" s="235">
        <v>572.76599999999996</v>
      </c>
      <c r="N20" s="236">
        <v>5.0000000000000001E-3</v>
      </c>
      <c r="O20" s="237">
        <v>0</v>
      </c>
    </row>
    <row r="21" spans="2:15" ht="22.5" customHeight="1">
      <c r="B21" s="238" t="s">
        <v>538</v>
      </c>
      <c r="C21" s="239">
        <v>2075.5520000000001</v>
      </c>
      <c r="D21" s="239">
        <v>1536.548</v>
      </c>
      <c r="E21" s="239">
        <v>0.93400000000000005</v>
      </c>
      <c r="F21" s="239">
        <v>0</v>
      </c>
      <c r="G21" s="239">
        <v>0</v>
      </c>
      <c r="H21" s="239">
        <v>3613.0349999999999</v>
      </c>
      <c r="I21" s="239">
        <v>207.11099999999999</v>
      </c>
      <c r="J21" s="239">
        <v>7.4999999999999997E-2</v>
      </c>
      <c r="K21" s="239">
        <v>0</v>
      </c>
      <c r="L21" s="239">
        <v>207.18600000000001</v>
      </c>
      <c r="M21" s="239">
        <v>2589.8229999999999</v>
      </c>
      <c r="N21" s="240">
        <v>2.1999999999999999E-2</v>
      </c>
      <c r="O21" s="241">
        <v>0</v>
      </c>
    </row>
    <row r="22" spans="2:15" ht="22.5" customHeight="1" thickBot="1">
      <c r="B22" s="242" t="s">
        <v>506</v>
      </c>
      <c r="C22" s="243">
        <v>85216.620999999999</v>
      </c>
      <c r="D22" s="243">
        <v>175266.052</v>
      </c>
      <c r="E22" s="243">
        <v>578.29399999999998</v>
      </c>
      <c r="F22" s="243">
        <v>515.25599999999997</v>
      </c>
      <c r="G22" s="243">
        <v>2699.558</v>
      </c>
      <c r="H22" s="243">
        <v>264275.78200000001</v>
      </c>
      <c r="I22" s="243">
        <v>9154.1769999999997</v>
      </c>
      <c r="J22" s="243">
        <v>62.688000000000002</v>
      </c>
      <c r="K22" s="243">
        <v>55.975000000000001</v>
      </c>
      <c r="L22" s="243">
        <v>9272.84</v>
      </c>
      <c r="M22" s="243">
        <v>115910.50199999999</v>
      </c>
      <c r="N22" s="244">
        <v>1</v>
      </c>
      <c r="O22" s="245">
        <v>1E-4</v>
      </c>
    </row>
    <row r="23" spans="2:15" ht="25.4" customHeight="1">
      <c r="B23" s="1312" t="s">
        <v>539</v>
      </c>
      <c r="C23" s="1313" t="s">
        <v>0</v>
      </c>
      <c r="D23" s="1313" t="s">
        <v>0</v>
      </c>
      <c r="E23" s="1313" t="s">
        <v>0</v>
      </c>
      <c r="F23" s="1313" t="s">
        <v>0</v>
      </c>
      <c r="G23" s="1313" t="s">
        <v>0</v>
      </c>
      <c r="H23" s="1313" t="s">
        <v>0</v>
      </c>
      <c r="I23" s="1313" t="s">
        <v>0</v>
      </c>
      <c r="J23" s="1313" t="s">
        <v>0</v>
      </c>
      <c r="K23" s="1313" t="s">
        <v>0</v>
      </c>
      <c r="L23" s="1313" t="s">
        <v>0</v>
      </c>
      <c r="M23" s="1313" t="s">
        <v>0</v>
      </c>
      <c r="N23" s="1313" t="s">
        <v>0</v>
      </c>
      <c r="O23" s="1313" t="s">
        <v>0</v>
      </c>
    </row>
    <row r="24" spans="2:15" ht="37.4" customHeight="1">
      <c r="B24" s="49"/>
      <c r="C24" s="49"/>
      <c r="D24" s="49"/>
      <c r="E24" s="49"/>
      <c r="F24" s="49"/>
      <c r="G24" s="49"/>
      <c r="H24" s="49"/>
      <c r="I24" s="49"/>
      <c r="J24" s="49"/>
      <c r="K24" s="49"/>
      <c r="L24" s="49"/>
      <c r="M24" s="49"/>
      <c r="N24" s="49"/>
      <c r="O24" s="49"/>
    </row>
    <row r="25" spans="2:15" ht="15" customHeight="1">
      <c r="B25" s="49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</row>
    <row r="26" spans="2:15" ht="18" customHeight="1"/>
    <row r="27" spans="2:15" ht="18" customHeight="1"/>
    <row r="28" spans="2:15" ht="19.899999999999999" customHeight="1"/>
    <row r="29" spans="2:15" ht="18.649999999999999" customHeight="1"/>
    <row r="30" spans="2:15" ht="39.75" customHeight="1"/>
    <row r="31" spans="2:15" ht="118.5" customHeight="1"/>
    <row r="32" spans="2:15" ht="25.4" customHeight="1"/>
    <row r="33" ht="25.4" customHeight="1"/>
    <row r="34" ht="25.4" customHeight="1"/>
    <row r="35" ht="25.4" customHeight="1"/>
    <row r="36" ht="25.4" customHeight="1"/>
    <row r="37" ht="25.4" customHeight="1"/>
    <row r="38" ht="25.4" customHeight="1"/>
    <row r="39" ht="25.4" customHeight="1"/>
    <row r="40" ht="25.4" customHeight="1"/>
    <row r="41" ht="25.4" customHeight="1"/>
    <row r="42" ht="25.4" customHeight="1"/>
    <row r="43" ht="25.4" customHeight="1"/>
    <row r="44" ht="25.4" customHeight="1"/>
    <row r="45" ht="25.4" customHeight="1"/>
    <row r="46" ht="25.4" customHeight="1"/>
    <row r="47" ht="25.4" customHeight="1"/>
    <row r="48" ht="25.4" customHeight="1"/>
    <row r="49" ht="37.4" customHeight="1"/>
    <row r="50" ht="12.75" customHeight="1"/>
    <row r="51" ht="12.75" customHeight="1"/>
    <row r="52" ht="18" customHeight="1"/>
    <row r="53" ht="18" customHeight="1"/>
    <row r="54" ht="38.15" customHeight="1"/>
    <row r="55" ht="18.649999999999999" customHeight="1"/>
    <row r="56" ht="39.75" customHeight="1"/>
    <row r="57" ht="118.5" customHeight="1"/>
    <row r="58" ht="25.4" customHeight="1"/>
    <row r="59" ht="25.4" customHeight="1"/>
    <row r="60" ht="25.4" customHeight="1"/>
    <row r="61" ht="25.4" customHeight="1"/>
    <row r="62" ht="25.4" customHeight="1"/>
    <row r="63" ht="25.4" customHeight="1"/>
    <row r="64" ht="25.4" customHeight="1"/>
    <row r="65" ht="25.4" customHeight="1"/>
    <row r="66" ht="25.4" customHeight="1"/>
    <row r="67" ht="25.4" customHeight="1"/>
    <row r="68" ht="25.4" customHeight="1"/>
    <row r="69" ht="25.4" customHeight="1"/>
    <row r="70" ht="25.4" customHeight="1"/>
    <row r="71" ht="25.4" customHeight="1"/>
    <row r="72" ht="25.4" customHeight="1"/>
    <row r="73" ht="25.4" customHeight="1"/>
    <row r="74" ht="25.4" customHeight="1"/>
    <row r="75" ht="37.4" customHeight="1"/>
    <row r="76" ht="15" customHeight="1"/>
  </sheetData>
  <mergeCells count="12">
    <mergeCell ref="B2:O2"/>
    <mergeCell ref="B3:F3"/>
    <mergeCell ref="I4:L4"/>
    <mergeCell ref="M4:M5"/>
    <mergeCell ref="N4:N5"/>
    <mergeCell ref="O4:O5"/>
    <mergeCell ref="B23:O23"/>
    <mergeCell ref="B4:B5"/>
    <mergeCell ref="C4:D4"/>
    <mergeCell ref="E4:F4"/>
    <mergeCell ref="G4:G5"/>
    <mergeCell ref="H4:H5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9CEF0B-FE5E-4820-B2B7-15D3E694B8BD}">
  <sheetPr codeName="Hoja89"/>
  <dimension ref="B1:L148"/>
  <sheetViews>
    <sheetView showGridLines="0" showRowColHeaders="0" zoomScaleNormal="100" workbookViewId="0"/>
  </sheetViews>
  <sheetFormatPr baseColWidth="10" defaultColWidth="9.1796875" defaultRowHeight="0" customHeight="1" zeroHeight="1"/>
  <cols>
    <col min="1" max="1" width="9.1796875" style="965" customWidth="1"/>
    <col min="2" max="2" width="15.81640625" style="965" customWidth="1"/>
    <col min="3" max="4" width="18" style="965" customWidth="1"/>
    <col min="5" max="5" width="17.1796875" style="965" customWidth="1"/>
    <col min="6" max="6" width="12.1796875" style="965" customWidth="1"/>
    <col min="7" max="7" width="13" style="965" customWidth="1"/>
    <col min="8" max="9" width="13.26953125" style="965" customWidth="1"/>
    <col min="10" max="10" width="16.7265625" style="965" customWidth="1"/>
    <col min="11" max="12" width="16.1796875" style="965" customWidth="1"/>
    <col min="13" max="16384" width="9.1796875" style="965"/>
  </cols>
  <sheetData>
    <row r="1" spans="2:12" ht="16.5"/>
    <row r="2" spans="2:12" ht="16.5"/>
    <row r="3" spans="2:12" ht="15" customHeight="1" thickBot="1">
      <c r="B3" s="1301" t="s">
        <v>2010</v>
      </c>
      <c r="C3" s="1301" t="s">
        <v>0</v>
      </c>
      <c r="D3" s="1301" t="s">
        <v>0</v>
      </c>
      <c r="E3" s="1301" t="s">
        <v>0</v>
      </c>
      <c r="F3" s="1301" t="s">
        <v>0</v>
      </c>
      <c r="G3" s="1301" t="s">
        <v>0</v>
      </c>
      <c r="H3" s="1301" t="s">
        <v>0</v>
      </c>
      <c r="I3" s="1301" t="s">
        <v>0</v>
      </c>
      <c r="J3" s="1301" t="s">
        <v>0</v>
      </c>
      <c r="K3" s="1301" t="s">
        <v>0</v>
      </c>
      <c r="L3" s="1301" t="s">
        <v>0</v>
      </c>
    </row>
    <row r="4" spans="2:12" ht="17.25" customHeight="1">
      <c r="B4" s="1446" t="s">
        <v>1626</v>
      </c>
      <c r="C4" s="1446"/>
      <c r="D4" s="1446"/>
      <c r="E4" s="966"/>
      <c r="F4" s="966"/>
      <c r="G4" s="966"/>
      <c r="H4" s="967"/>
      <c r="I4" s="968"/>
      <c r="J4" s="968"/>
      <c r="K4" s="968"/>
      <c r="L4" s="968"/>
    </row>
    <row r="5" spans="2:12" ht="30.75" customHeight="1">
      <c r="B5" s="1447" t="s">
        <v>1625</v>
      </c>
      <c r="C5" s="1448" t="s">
        <v>1624</v>
      </c>
      <c r="D5" s="1448"/>
      <c r="E5" s="1448"/>
      <c r="F5" s="1445" t="s">
        <v>1623</v>
      </c>
      <c r="G5" s="1445" t="s">
        <v>1622</v>
      </c>
      <c r="H5" s="1448" t="s">
        <v>1621</v>
      </c>
      <c r="I5" s="1448"/>
      <c r="J5" s="1445" t="s">
        <v>1620</v>
      </c>
      <c r="K5" s="1444" t="s">
        <v>1619</v>
      </c>
      <c r="L5" s="1445" t="s">
        <v>1618</v>
      </c>
    </row>
    <row r="6" spans="2:12" ht="23.25" customHeight="1">
      <c r="B6" s="1448"/>
      <c r="C6" s="969" t="s">
        <v>1338</v>
      </c>
      <c r="D6" s="969" t="s">
        <v>1336</v>
      </c>
      <c r="E6" s="969" t="s">
        <v>1337</v>
      </c>
      <c r="F6" s="1445"/>
      <c r="G6" s="1445"/>
      <c r="H6" s="970" t="s">
        <v>1617</v>
      </c>
      <c r="I6" s="969" t="s">
        <v>1616</v>
      </c>
      <c r="J6" s="1445"/>
      <c r="K6" s="1445"/>
      <c r="L6" s="1445"/>
    </row>
    <row r="7" spans="2:12" s="971" customFormat="1" ht="25" customHeight="1">
      <c r="B7" s="683" t="s">
        <v>1615</v>
      </c>
      <c r="C7" s="972" t="s">
        <v>1609</v>
      </c>
      <c r="D7" s="972" t="s">
        <v>1609</v>
      </c>
      <c r="E7" s="973" t="s">
        <v>1608</v>
      </c>
      <c r="F7" s="604">
        <v>5.9999999999999995E-4</v>
      </c>
      <c r="G7" s="604">
        <v>8.0000000000000004E-4</v>
      </c>
      <c r="H7" s="973">
        <v>166296</v>
      </c>
      <c r="I7" s="973">
        <v>180430</v>
      </c>
      <c r="J7" s="973">
        <v>266</v>
      </c>
      <c r="K7" s="974">
        <v>0</v>
      </c>
      <c r="L7" s="604">
        <v>2E-3</v>
      </c>
    </row>
    <row r="8" spans="2:12" s="971" customFormat="1" ht="25" customHeight="1">
      <c r="B8" s="684" t="s">
        <v>1614</v>
      </c>
      <c r="C8" s="975" t="s">
        <v>1607</v>
      </c>
      <c r="D8" s="975" t="s">
        <v>1607</v>
      </c>
      <c r="E8" s="976" t="s">
        <v>1606</v>
      </c>
      <c r="F8" s="605">
        <v>1.9E-3</v>
      </c>
      <c r="G8" s="605">
        <v>1.9E-3</v>
      </c>
      <c r="H8" s="976">
        <v>79101</v>
      </c>
      <c r="I8" s="976">
        <v>85022</v>
      </c>
      <c r="J8" s="976">
        <v>374</v>
      </c>
      <c r="K8" s="977">
        <v>2</v>
      </c>
      <c r="L8" s="605">
        <v>6.3E-3</v>
      </c>
    </row>
    <row r="9" spans="2:12" s="971" customFormat="1" ht="25" customHeight="1">
      <c r="B9" s="683" t="s">
        <v>1064</v>
      </c>
      <c r="C9" s="978" t="s">
        <v>1605</v>
      </c>
      <c r="D9" s="982" t="s">
        <v>1605</v>
      </c>
      <c r="E9" s="973" t="s">
        <v>1604</v>
      </c>
      <c r="F9" s="604">
        <v>3.7000000000000002E-3</v>
      </c>
      <c r="G9" s="604">
        <v>3.5999999999999999E-3</v>
      </c>
      <c r="H9" s="973">
        <v>136031</v>
      </c>
      <c r="I9" s="973">
        <v>144000</v>
      </c>
      <c r="J9" s="973">
        <v>1479</v>
      </c>
      <c r="K9" s="974">
        <v>11</v>
      </c>
      <c r="L9" s="604">
        <v>1.29E-2</v>
      </c>
    </row>
    <row r="10" spans="2:12" s="971" customFormat="1" ht="25" customHeight="1">
      <c r="B10" s="684" t="s">
        <v>1613</v>
      </c>
      <c r="C10" s="975" t="s">
        <v>1603</v>
      </c>
      <c r="D10" s="975" t="s">
        <v>1603</v>
      </c>
      <c r="E10" s="976" t="s">
        <v>1602</v>
      </c>
      <c r="F10" s="605">
        <v>6.4000000000000003E-3</v>
      </c>
      <c r="G10" s="605">
        <v>5.7999999999999996E-3</v>
      </c>
      <c r="H10" s="976">
        <v>137305</v>
      </c>
      <c r="I10" s="976">
        <v>139029</v>
      </c>
      <c r="J10" s="976">
        <v>762</v>
      </c>
      <c r="K10" s="977">
        <v>5</v>
      </c>
      <c r="L10" s="605">
        <v>8.6999999999999994E-3</v>
      </c>
    </row>
    <row r="11" spans="2:12" s="971" customFormat="1" ht="25" customHeight="1">
      <c r="B11" s="683" t="s">
        <v>1612</v>
      </c>
      <c r="C11" s="978" t="s">
        <v>1601</v>
      </c>
      <c r="D11" s="978" t="s">
        <v>1601</v>
      </c>
      <c r="E11" s="973" t="s">
        <v>1600</v>
      </c>
      <c r="F11" s="604">
        <v>1.61E-2</v>
      </c>
      <c r="G11" s="604">
        <v>1.6899999999999998E-2</v>
      </c>
      <c r="H11" s="973">
        <v>1248865</v>
      </c>
      <c r="I11" s="973">
        <v>972617</v>
      </c>
      <c r="J11" s="973">
        <v>5860</v>
      </c>
      <c r="K11" s="974">
        <v>123</v>
      </c>
      <c r="L11" s="604">
        <v>1.0500000000000001E-2</v>
      </c>
    </row>
    <row r="12" spans="2:12" s="971" customFormat="1" ht="25" customHeight="1">
      <c r="B12" s="684" t="s">
        <v>1611</v>
      </c>
      <c r="C12" s="975" t="s">
        <v>1599</v>
      </c>
      <c r="D12" s="975" t="s">
        <v>1599</v>
      </c>
      <c r="E12" s="976" t="s">
        <v>1598</v>
      </c>
      <c r="F12" s="605">
        <v>5.3699999999999998E-2</v>
      </c>
      <c r="G12" s="605">
        <v>5.1200000000000002E-2</v>
      </c>
      <c r="H12" s="976">
        <v>212292</v>
      </c>
      <c r="I12" s="976">
        <v>188404</v>
      </c>
      <c r="J12" s="976">
        <v>9335</v>
      </c>
      <c r="K12" s="977">
        <v>275</v>
      </c>
      <c r="L12" s="605">
        <v>4.7399999999999998E-2</v>
      </c>
    </row>
    <row r="13" spans="2:12" s="971" customFormat="1" ht="25" customHeight="1">
      <c r="B13" s="979" t="s">
        <v>1610</v>
      </c>
      <c r="C13" s="978" t="s">
        <v>1597</v>
      </c>
      <c r="D13" s="978" t="s">
        <v>1597</v>
      </c>
      <c r="E13" s="973" t="s">
        <v>1596</v>
      </c>
      <c r="F13" s="604">
        <v>0.27110000000000001</v>
      </c>
      <c r="G13" s="604">
        <v>0.2397</v>
      </c>
      <c r="H13" s="973">
        <v>48376</v>
      </c>
      <c r="I13" s="973">
        <v>57987</v>
      </c>
      <c r="J13" s="973">
        <v>11909</v>
      </c>
      <c r="K13" s="974">
        <v>274</v>
      </c>
      <c r="L13" s="604">
        <v>0.23130000000000001</v>
      </c>
    </row>
    <row r="14" spans="2:12" s="971" customFormat="1" ht="25" customHeight="1">
      <c r="B14" s="980" t="s">
        <v>1428</v>
      </c>
      <c r="C14" s="976" t="s">
        <v>1595</v>
      </c>
      <c r="D14" s="976" t="s">
        <v>1595</v>
      </c>
      <c r="E14" s="976" t="s">
        <v>1595</v>
      </c>
      <c r="F14" s="605">
        <v>1</v>
      </c>
      <c r="G14" s="605">
        <v>1</v>
      </c>
      <c r="H14" s="976">
        <v>36786</v>
      </c>
      <c r="I14" s="976">
        <v>38265</v>
      </c>
      <c r="J14" s="976"/>
      <c r="K14" s="977"/>
      <c r="L14" s="977"/>
    </row>
    <row r="15" spans="2:12" ht="16.5"/>
    <row r="16" spans="2:12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  <row r="147" ht="0" hidden="1" customHeight="1"/>
    <row r="148" ht="16.5" hidden="1"/>
  </sheetData>
  <mergeCells count="10">
    <mergeCell ref="H5:I5"/>
    <mergeCell ref="J5:J6"/>
    <mergeCell ref="K5:K6"/>
    <mergeCell ref="L5:L6"/>
    <mergeCell ref="B3:L3"/>
    <mergeCell ref="B4:D4"/>
    <mergeCell ref="B5:B6"/>
    <mergeCell ref="C5:E5"/>
    <mergeCell ref="F5:F6"/>
    <mergeCell ref="G5:G6"/>
  </mergeCells>
  <pageMargins left="0.7" right="0.7" top="0.75" bottom="0.75" header="0.3" footer="0.3"/>
  <pageSetup orientation="portrait" horizontalDpi="72" verticalDpi="72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A24C4-2FDD-43B7-B6D9-0F4B703BBAE2}">
  <sheetPr codeName="Hoja90"/>
  <dimension ref="B1:C146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998" customWidth="1"/>
    <col min="2" max="2" width="35.54296875" style="998" customWidth="1"/>
    <col min="3" max="3" width="8.1796875" style="998" customWidth="1"/>
    <col min="4" max="16384" width="9.1796875" style="998"/>
  </cols>
  <sheetData>
    <row r="1" spans="2:3" ht="16.5"/>
    <row r="2" spans="2:3" ht="37.5" customHeight="1" thickBot="1">
      <c r="B2" s="1311" t="s">
        <v>1657</v>
      </c>
      <c r="C2" s="1311" t="s">
        <v>0</v>
      </c>
    </row>
    <row r="3" spans="2:3" ht="15" customHeight="1">
      <c r="B3" s="994" t="s">
        <v>1138</v>
      </c>
      <c r="C3" s="995"/>
    </row>
    <row r="4" spans="2:3" ht="21" customHeight="1">
      <c r="B4" s="996" t="s">
        <v>1656</v>
      </c>
      <c r="C4" s="997" t="s">
        <v>1102</v>
      </c>
    </row>
    <row r="5" spans="2:3" ht="16.5">
      <c r="B5" s="302" t="s">
        <v>1655</v>
      </c>
      <c r="C5" s="685">
        <v>2341.5920000000001</v>
      </c>
    </row>
    <row r="6" spans="2:3" ht="16.5">
      <c r="B6" s="999" t="s">
        <v>1654</v>
      </c>
      <c r="C6" s="611">
        <v>1673.2239999999999</v>
      </c>
    </row>
    <row r="7" spans="2:3" ht="16.5">
      <c r="B7" s="1000" t="s">
        <v>1653</v>
      </c>
      <c r="C7" s="685">
        <v>668.125</v>
      </c>
    </row>
    <row r="8" spans="2:3" ht="16.5">
      <c r="B8" s="999" t="s">
        <v>1652</v>
      </c>
      <c r="C8" s="611">
        <v>0.24299999999999999</v>
      </c>
    </row>
    <row r="9" spans="2:3" ht="16.5">
      <c r="B9" s="302" t="s">
        <v>1651</v>
      </c>
      <c r="C9" s="685">
        <v>419.036</v>
      </c>
    </row>
    <row r="10" spans="2:3" ht="15" customHeight="1" thickBot="1">
      <c r="B10" s="620" t="s">
        <v>1154</v>
      </c>
      <c r="C10" s="801">
        <v>2760.6280000000002</v>
      </c>
    </row>
    <row r="11" spans="2:3" ht="16.5"/>
    <row r="12" spans="2:3" ht="16.5" hidden="1"/>
    <row r="13" spans="2:3" ht="16.5"/>
    <row r="14" spans="2:3" ht="16.5"/>
    <row r="15" spans="2:3" ht="16.5"/>
    <row r="16" spans="2:3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</sheetData>
  <mergeCells count="1">
    <mergeCell ref="B2:C2"/>
  </mergeCells>
  <pageMargins left="0.7" right="0.7" top="0.75" bottom="0.75" header="0.3" footer="0.3"/>
  <pageSetup orientation="portrait" horizontalDpi="72" verticalDpi="72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Hoja32"/>
  <dimension ref="B1:I55"/>
  <sheetViews>
    <sheetView showGridLines="0" showRowColHeaders="0" workbookViewId="0"/>
  </sheetViews>
  <sheetFormatPr baseColWidth="10" defaultColWidth="9.1796875" defaultRowHeight="12.5"/>
  <cols>
    <col min="2" max="2" width="47.1796875"/>
    <col min="3" max="8" width="16.81640625"/>
    <col min="9" max="9" width="13.54296875"/>
  </cols>
  <sheetData>
    <row r="1" spans="2:9" ht="15" customHeight="1">
      <c r="B1" s="263"/>
      <c r="C1" s="263"/>
      <c r="D1" s="263"/>
      <c r="E1" s="263"/>
      <c r="F1" s="263"/>
      <c r="G1" s="263"/>
      <c r="H1" s="263"/>
      <c r="I1" s="263"/>
    </row>
    <row r="2" spans="2:9" ht="15" customHeight="1">
      <c r="B2" s="263"/>
      <c r="C2" s="263"/>
      <c r="D2" s="263"/>
      <c r="E2" s="263"/>
      <c r="F2" s="263"/>
      <c r="G2" s="263"/>
      <c r="H2" s="263"/>
      <c r="I2" s="263"/>
    </row>
    <row r="3" spans="2:9" ht="15" customHeight="1" thickBot="1">
      <c r="B3" s="1318" t="s">
        <v>1736</v>
      </c>
      <c r="C3" s="1318" t="s">
        <v>0</v>
      </c>
      <c r="D3" s="1318" t="s">
        <v>0</v>
      </c>
      <c r="E3" s="1318" t="s">
        <v>0</v>
      </c>
      <c r="F3" s="1318" t="s">
        <v>0</v>
      </c>
      <c r="G3" s="1318" t="s">
        <v>0</v>
      </c>
      <c r="H3" s="1318" t="s">
        <v>0</v>
      </c>
      <c r="I3" s="1318" t="s">
        <v>0</v>
      </c>
    </row>
    <row r="4" spans="2:9" ht="16">
      <c r="B4" s="104" t="s">
        <v>735</v>
      </c>
      <c r="C4" s="368"/>
      <c r="D4" s="368"/>
      <c r="E4" s="368"/>
      <c r="F4" s="368"/>
      <c r="G4" s="368"/>
      <c r="H4" s="368"/>
      <c r="I4" s="368"/>
    </row>
    <row r="5" spans="2:9" ht="34.5">
      <c r="B5" s="202"/>
      <c r="C5" s="928" t="s">
        <v>736</v>
      </c>
      <c r="D5" s="928" t="s">
        <v>737</v>
      </c>
      <c r="E5" s="928" t="s">
        <v>738</v>
      </c>
      <c r="F5" s="928" t="s">
        <v>739</v>
      </c>
      <c r="G5" s="928" t="s">
        <v>740</v>
      </c>
      <c r="H5" s="928" t="s">
        <v>741</v>
      </c>
      <c r="I5" s="928" t="s">
        <v>742</v>
      </c>
    </row>
    <row r="6" spans="2:9" ht="24" customHeight="1">
      <c r="B6" s="369" t="s">
        <v>743</v>
      </c>
      <c r="C6" s="370"/>
      <c r="D6" s="1001">
        <v>8607.1730000000007</v>
      </c>
      <c r="E6" s="371">
        <v>2981.4059999999999</v>
      </c>
      <c r="F6" s="370"/>
      <c r="G6" s="370"/>
      <c r="H6" s="371">
        <v>4119.6220000000003</v>
      </c>
      <c r="I6" s="371">
        <v>1936.1980000000001</v>
      </c>
    </row>
    <row r="7" spans="2:9" ht="24" customHeight="1">
      <c r="B7" s="372" t="s">
        <v>744</v>
      </c>
      <c r="C7" s="373">
        <v>0</v>
      </c>
      <c r="D7" s="374"/>
      <c r="E7" s="374"/>
      <c r="F7" s="374"/>
      <c r="G7" s="374"/>
      <c r="H7" s="375">
        <v>0</v>
      </c>
      <c r="I7" s="375">
        <v>0</v>
      </c>
    </row>
    <row r="8" spans="2:9" ht="24" customHeight="1">
      <c r="B8" s="372" t="s">
        <v>745</v>
      </c>
      <c r="C8" s="374"/>
      <c r="D8" s="373">
        <v>0</v>
      </c>
      <c r="E8" s="374"/>
      <c r="F8" s="374"/>
      <c r="G8" s="375">
        <v>0</v>
      </c>
      <c r="H8" s="375">
        <v>0</v>
      </c>
      <c r="I8" s="375">
        <v>0</v>
      </c>
    </row>
    <row r="9" spans="2:9" ht="24" customHeight="1">
      <c r="B9" s="372" t="s">
        <v>746</v>
      </c>
      <c r="C9" s="374"/>
      <c r="D9" s="374"/>
      <c r="E9" s="374"/>
      <c r="F9" s="376">
        <v>0</v>
      </c>
      <c r="G9" s="376">
        <v>0</v>
      </c>
      <c r="H9" s="376">
        <v>0</v>
      </c>
      <c r="I9" s="375">
        <v>0</v>
      </c>
    </row>
    <row r="10" spans="2:9" ht="24" customHeight="1">
      <c r="B10" s="372" t="s">
        <v>747</v>
      </c>
      <c r="C10" s="374"/>
      <c r="D10" s="374"/>
      <c r="E10" s="374"/>
      <c r="F10" s="376">
        <v>0</v>
      </c>
      <c r="G10" s="376">
        <v>0</v>
      </c>
      <c r="H10" s="376">
        <v>0</v>
      </c>
      <c r="I10" s="375">
        <v>0</v>
      </c>
    </row>
    <row r="11" spans="2:9" ht="24" customHeight="1">
      <c r="B11" s="372" t="s">
        <v>748</v>
      </c>
      <c r="C11" s="374"/>
      <c r="D11" s="374"/>
      <c r="E11" s="374"/>
      <c r="F11" s="376">
        <v>0</v>
      </c>
      <c r="G11" s="376">
        <v>0</v>
      </c>
      <c r="H11" s="376">
        <v>0</v>
      </c>
      <c r="I11" s="375">
        <v>0</v>
      </c>
    </row>
    <row r="12" spans="2:9" ht="24" customHeight="1">
      <c r="B12" s="372" t="s">
        <v>749</v>
      </c>
      <c r="C12" s="374"/>
      <c r="D12" s="374"/>
      <c r="E12" s="374"/>
      <c r="F12" s="374"/>
      <c r="G12" s="374"/>
      <c r="H12" s="375">
        <v>0</v>
      </c>
      <c r="I12" s="375">
        <v>0</v>
      </c>
    </row>
    <row r="13" spans="2:9" ht="24" customHeight="1">
      <c r="B13" s="372" t="s">
        <v>750</v>
      </c>
      <c r="C13" s="374"/>
      <c r="D13" s="374"/>
      <c r="E13" s="374"/>
      <c r="F13" s="374"/>
      <c r="G13" s="374"/>
      <c r="H13" s="375">
        <v>0</v>
      </c>
      <c r="I13" s="375">
        <v>0</v>
      </c>
    </row>
    <row r="14" spans="2:9" ht="24" customHeight="1">
      <c r="B14" s="372" t="s">
        <v>751</v>
      </c>
      <c r="C14" s="374"/>
      <c r="D14" s="374"/>
      <c r="E14" s="374"/>
      <c r="F14" s="374"/>
      <c r="G14" s="374"/>
      <c r="H14" s="375">
        <v>727.23299999999995</v>
      </c>
      <c r="I14" s="375">
        <v>156.06200000000001</v>
      </c>
    </row>
    <row r="15" spans="2:9" ht="24" customHeight="1">
      <c r="B15" s="377" t="s">
        <v>752</v>
      </c>
      <c r="C15" s="378"/>
      <c r="D15" s="378"/>
      <c r="E15" s="378"/>
      <c r="F15" s="378"/>
      <c r="G15" s="378"/>
      <c r="H15" s="378"/>
      <c r="I15" s="379">
        <v>0</v>
      </c>
    </row>
    <row r="16" spans="2:9" ht="24" customHeight="1" thickBot="1">
      <c r="B16" s="380" t="s">
        <v>734</v>
      </c>
      <c r="C16" s="381"/>
      <c r="D16" s="381">
        <v>8607.1730000000007</v>
      </c>
      <c r="E16" s="381">
        <v>2981.4059999999999</v>
      </c>
      <c r="F16" s="381"/>
      <c r="G16" s="381"/>
      <c r="H16" s="381">
        <v>4846.8549999999996</v>
      </c>
      <c r="I16" s="381">
        <v>2092.2600000000002</v>
      </c>
    </row>
    <row r="17" spans="2:9" ht="25.5" customHeight="1">
      <c r="B17" s="81"/>
      <c r="C17" s="81"/>
      <c r="D17" s="81"/>
      <c r="E17" s="81"/>
      <c r="F17" s="81"/>
      <c r="G17" s="81"/>
      <c r="H17" s="81"/>
      <c r="I17" s="81"/>
    </row>
    <row r="18" spans="2:9" ht="12.75" customHeight="1">
      <c r="B18" s="49"/>
      <c r="C18" s="49"/>
      <c r="D18" s="49"/>
      <c r="E18" s="49"/>
      <c r="F18" s="49"/>
      <c r="G18" s="49"/>
      <c r="H18" s="49"/>
      <c r="I18" s="49"/>
    </row>
    <row r="19" spans="2:9" ht="12.75" customHeight="1"/>
    <row r="20" spans="2:9" ht="15" customHeight="1"/>
    <row r="21" spans="2:9" ht="15" customHeight="1"/>
    <row r="22" spans="2:9" ht="24.75" customHeight="1"/>
    <row r="23" spans="2:9" ht="15" customHeight="1"/>
    <row r="24" spans="2:9" ht="40.5" customHeight="1"/>
    <row r="25" spans="2:9" ht="25.5" customHeight="1"/>
    <row r="26" spans="2:9" ht="25.5" customHeight="1"/>
    <row r="27" spans="2:9" ht="25.5" customHeight="1"/>
    <row r="28" spans="2:9" ht="25.5" customHeight="1"/>
    <row r="29" spans="2:9" ht="25.5" customHeight="1"/>
    <row r="30" spans="2:9" ht="25.5" customHeight="1"/>
    <row r="31" spans="2:9" ht="25.5" customHeight="1"/>
    <row r="32" spans="2:9" ht="25.5" customHeight="1"/>
    <row r="33" ht="25.5" customHeight="1"/>
    <row r="34" ht="25.5" customHeight="1"/>
    <row r="35" ht="25.5" customHeight="1"/>
    <row r="36" ht="12.75" customHeight="1"/>
    <row r="37" ht="12.75" customHeight="1"/>
    <row r="38" ht="15" customHeight="1"/>
    <row r="39" ht="15" customHeight="1"/>
    <row r="40" ht="24.75" customHeight="1"/>
    <row r="41" ht="15" customHeight="1"/>
    <row r="42" ht="40.5" customHeight="1"/>
    <row r="43" ht="25.5" customHeight="1"/>
    <row r="44" ht="25.5" customHeight="1"/>
    <row r="45" ht="25.5" customHeight="1"/>
    <row r="46" ht="25.5" customHeight="1"/>
    <row r="47" ht="25.5" customHeight="1"/>
    <row r="48" ht="25.5" customHeight="1"/>
    <row r="49" ht="25.5" customHeight="1"/>
    <row r="50" ht="25.5" customHeight="1"/>
    <row r="51" ht="25.5" customHeight="1"/>
    <row r="52" ht="25.5" customHeight="1"/>
    <row r="53" ht="25.5" customHeight="1"/>
    <row r="54" ht="12.75" customHeight="1"/>
    <row r="55" ht="12.75" customHeight="1"/>
  </sheetData>
  <mergeCells count="1">
    <mergeCell ref="B3:I3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Hoja33"/>
  <dimension ref="B1:G70"/>
  <sheetViews>
    <sheetView showGridLines="0" showRowColHeaders="0" workbookViewId="0"/>
  </sheetViews>
  <sheetFormatPr baseColWidth="10" defaultColWidth="9.1796875" defaultRowHeight="12.5"/>
  <cols>
    <col min="2" max="2" width="52.81640625"/>
    <col min="3" max="5" width="11.81640625"/>
    <col min="6" max="6" width="10.81640625"/>
    <col min="7" max="7" width="11.81640625"/>
  </cols>
  <sheetData>
    <row r="1" spans="2:7" ht="12.75" customHeight="1">
      <c r="B1" s="386"/>
      <c r="C1" s="255"/>
      <c r="D1" s="255"/>
      <c r="E1" s="255"/>
      <c r="F1" s="255"/>
      <c r="G1" s="255"/>
    </row>
    <row r="2" spans="2:7" ht="15" customHeight="1" thickBot="1">
      <c r="B2" s="1318" t="s">
        <v>1737</v>
      </c>
      <c r="C2" s="1318" t="s">
        <v>0</v>
      </c>
      <c r="D2" s="1318" t="s">
        <v>0</v>
      </c>
      <c r="E2" s="1318" t="s">
        <v>0</v>
      </c>
      <c r="F2" s="1318" t="s">
        <v>0</v>
      </c>
      <c r="G2" s="1318" t="s">
        <v>0</v>
      </c>
    </row>
    <row r="3" spans="2:7" ht="12.75" customHeight="1">
      <c r="B3" s="932" t="s">
        <v>754</v>
      </c>
      <c r="C3" s="231"/>
      <c r="D3" s="231"/>
      <c r="E3" s="231"/>
      <c r="F3" s="231"/>
      <c r="G3" s="231"/>
    </row>
    <row r="4" spans="2:7" ht="32.25" customHeight="1">
      <c r="B4" s="382"/>
      <c r="C4" s="56" t="s">
        <v>755</v>
      </c>
      <c r="D4" s="56" t="s">
        <v>753</v>
      </c>
      <c r="E4" s="56" t="s">
        <v>756</v>
      </c>
      <c r="F4" s="56" t="s">
        <v>757</v>
      </c>
      <c r="G4" s="56" t="s">
        <v>610</v>
      </c>
    </row>
    <row r="5" spans="2:7" ht="25.5" customHeight="1">
      <c r="B5" s="268" t="s">
        <v>758</v>
      </c>
      <c r="C5" s="67">
        <v>40.911999999999999</v>
      </c>
      <c r="D5" s="67">
        <v>40.911999999999999</v>
      </c>
      <c r="E5" s="67">
        <v>0</v>
      </c>
      <c r="F5" s="251">
        <v>0</v>
      </c>
      <c r="G5" s="67">
        <v>0</v>
      </c>
    </row>
    <row r="6" spans="2:7" ht="25.5" customHeight="1">
      <c r="B6" s="270" t="s">
        <v>759</v>
      </c>
      <c r="C6" s="70">
        <v>113.88200000000001</v>
      </c>
      <c r="D6" s="70">
        <v>113.869</v>
      </c>
      <c r="E6" s="70">
        <v>2.9000000000000001E-2</v>
      </c>
      <c r="F6" s="253">
        <v>2.9999999999999997E-4</v>
      </c>
      <c r="G6" s="70">
        <v>2E-3</v>
      </c>
    </row>
    <row r="7" spans="2:7" ht="25.5" customHeight="1">
      <c r="B7" s="268" t="s">
        <v>760</v>
      </c>
      <c r="C7" s="67">
        <v>80.055000000000007</v>
      </c>
      <c r="D7" s="67">
        <v>80.055000000000007</v>
      </c>
      <c r="E7" s="67">
        <v>39.969000000000001</v>
      </c>
      <c r="F7" s="251">
        <v>0.49930000000000002</v>
      </c>
      <c r="G7" s="67">
        <v>3.198</v>
      </c>
    </row>
    <row r="8" spans="2:7" ht="25.5" customHeight="1">
      <c r="B8" s="270" t="s">
        <v>761</v>
      </c>
      <c r="C8" s="70">
        <v>0</v>
      </c>
      <c r="D8" s="70">
        <v>0</v>
      </c>
      <c r="E8" s="70">
        <v>0</v>
      </c>
      <c r="F8" s="70">
        <v>0</v>
      </c>
      <c r="G8" s="70">
        <v>0</v>
      </c>
    </row>
    <row r="9" spans="2:7" ht="25.5" customHeight="1">
      <c r="B9" s="268" t="s">
        <v>762</v>
      </c>
      <c r="C9" s="67">
        <v>0</v>
      </c>
      <c r="D9" s="67">
        <v>0</v>
      </c>
      <c r="E9" s="67">
        <v>0</v>
      </c>
      <c r="F9" s="67">
        <v>0</v>
      </c>
      <c r="G9" s="67">
        <v>0</v>
      </c>
    </row>
    <row r="10" spans="2:7" ht="25.5" customHeight="1">
      <c r="B10" s="270" t="s">
        <v>763</v>
      </c>
      <c r="C10" s="70">
        <v>2427.9720000000002</v>
      </c>
      <c r="D10" s="70">
        <v>2427.7350000000001</v>
      </c>
      <c r="E10" s="70">
        <v>503.56700000000001</v>
      </c>
      <c r="F10" s="253">
        <v>0.2074</v>
      </c>
      <c r="G10" s="70">
        <v>40.284999999999997</v>
      </c>
    </row>
    <row r="11" spans="2:7" ht="25.5" customHeight="1">
      <c r="B11" s="268" t="s">
        <v>764</v>
      </c>
      <c r="C11" s="67">
        <v>3433.0540000000001</v>
      </c>
      <c r="D11" s="67">
        <v>1423.194</v>
      </c>
      <c r="E11" s="67">
        <v>1113.654</v>
      </c>
      <c r="F11" s="251">
        <v>0.78249999999999997</v>
      </c>
      <c r="G11" s="67">
        <v>89.091999999999999</v>
      </c>
    </row>
    <row r="12" spans="2:7" ht="25.5" customHeight="1">
      <c r="B12" s="270" t="s">
        <v>765</v>
      </c>
      <c r="C12" s="70">
        <v>1.3</v>
      </c>
      <c r="D12" s="70">
        <v>1.282</v>
      </c>
      <c r="E12" s="70">
        <v>0.74099999999999999</v>
      </c>
      <c r="F12" s="253">
        <v>0.57789999999999997</v>
      </c>
      <c r="G12" s="70">
        <v>5.8999999999999997E-2</v>
      </c>
    </row>
    <row r="13" spans="2:7" ht="25.5" customHeight="1">
      <c r="B13" s="268" t="s">
        <v>766</v>
      </c>
      <c r="C13" s="67">
        <v>0</v>
      </c>
      <c r="D13" s="67">
        <v>0</v>
      </c>
      <c r="E13" s="67">
        <v>0</v>
      </c>
      <c r="F13" s="67">
        <v>0</v>
      </c>
      <c r="G13" s="67">
        <v>0</v>
      </c>
    </row>
    <row r="14" spans="2:7" ht="25.5" customHeight="1">
      <c r="B14" s="270" t="s">
        <v>767</v>
      </c>
      <c r="C14" s="70">
        <v>15.096</v>
      </c>
      <c r="D14" s="70">
        <v>11.188000000000001</v>
      </c>
      <c r="E14" s="70">
        <v>15.263999999999999</v>
      </c>
      <c r="F14" s="253">
        <v>1.3643000000000001</v>
      </c>
      <c r="G14" s="70">
        <v>1.2210000000000001</v>
      </c>
    </row>
    <row r="15" spans="2:7" ht="25.5" customHeight="1">
      <c r="B15" s="268" t="s">
        <v>768</v>
      </c>
      <c r="C15" s="67">
        <v>0</v>
      </c>
      <c r="D15" s="67">
        <v>0</v>
      </c>
      <c r="E15" s="67">
        <v>0</v>
      </c>
      <c r="F15" s="67">
        <v>0</v>
      </c>
      <c r="G15" s="67">
        <v>0</v>
      </c>
    </row>
    <row r="16" spans="2:7" ht="25.5" customHeight="1">
      <c r="B16" s="270" t="s">
        <v>769</v>
      </c>
      <c r="C16" s="70">
        <v>0</v>
      </c>
      <c r="D16" s="70">
        <v>0</v>
      </c>
      <c r="E16" s="70">
        <v>0</v>
      </c>
      <c r="F16" s="70">
        <v>0</v>
      </c>
      <c r="G16" s="70">
        <v>0</v>
      </c>
    </row>
    <row r="17" spans="2:7" ht="25.5" customHeight="1">
      <c r="B17" s="268" t="s">
        <v>770</v>
      </c>
      <c r="C17" s="67">
        <v>0</v>
      </c>
      <c r="D17" s="67">
        <v>0</v>
      </c>
      <c r="E17" s="67">
        <v>0</v>
      </c>
      <c r="F17" s="67">
        <v>0</v>
      </c>
      <c r="G17" s="67">
        <v>0</v>
      </c>
    </row>
    <row r="18" spans="2:7" ht="25.5" customHeight="1">
      <c r="B18" s="270" t="s">
        <v>771</v>
      </c>
      <c r="C18" s="70">
        <v>0</v>
      </c>
      <c r="D18" s="70">
        <v>0</v>
      </c>
      <c r="E18" s="70">
        <v>0</v>
      </c>
      <c r="F18" s="70">
        <v>0</v>
      </c>
      <c r="G18" s="70">
        <v>0</v>
      </c>
    </row>
    <row r="19" spans="2:7" ht="25.5" customHeight="1">
      <c r="B19" s="268" t="s">
        <v>772</v>
      </c>
      <c r="C19" s="67">
        <v>0</v>
      </c>
      <c r="D19" s="67">
        <v>0</v>
      </c>
      <c r="E19" s="67">
        <v>0</v>
      </c>
      <c r="F19" s="67">
        <v>0</v>
      </c>
      <c r="G19" s="67">
        <v>0</v>
      </c>
    </row>
    <row r="20" spans="2:7" ht="25.5" customHeight="1">
      <c r="B20" s="270" t="s">
        <v>773</v>
      </c>
      <c r="C20" s="70">
        <v>0</v>
      </c>
      <c r="D20" s="70">
        <v>0</v>
      </c>
      <c r="E20" s="70">
        <v>0</v>
      </c>
      <c r="F20" s="70">
        <v>0</v>
      </c>
      <c r="G20" s="70">
        <v>0</v>
      </c>
    </row>
    <row r="21" spans="2:7" ht="25.5" customHeight="1">
      <c r="B21" s="383" t="s">
        <v>774</v>
      </c>
      <c r="C21" s="384">
        <v>6112.2709999999997</v>
      </c>
      <c r="D21" s="384">
        <v>4098.2349999999997</v>
      </c>
      <c r="E21" s="384">
        <v>1673.2239999999999</v>
      </c>
      <c r="F21" s="385">
        <v>0.4083</v>
      </c>
      <c r="G21" s="384">
        <v>133.858</v>
      </c>
    </row>
    <row r="22" spans="2:7" ht="15" customHeight="1">
      <c r="B22" s="386"/>
      <c r="C22" s="255"/>
      <c r="D22" s="255"/>
      <c r="E22" s="255"/>
      <c r="F22" s="255"/>
      <c r="G22" s="255"/>
    </row>
    <row r="23" spans="2:7" ht="15" customHeight="1"/>
    <row r="24" spans="2:7" ht="12.75" customHeight="1"/>
    <row r="25" spans="2:7" ht="12.75" customHeight="1"/>
    <row r="26" spans="2:7" ht="27.75" customHeight="1"/>
    <row r="27" spans="2:7" ht="12.75" customHeight="1"/>
    <row r="28" spans="2:7" ht="32.25" customHeight="1"/>
    <row r="29" spans="2:7" ht="25.5" customHeight="1"/>
    <row r="30" spans="2:7" ht="25.5" customHeight="1"/>
    <row r="31" spans="2:7" ht="25.5" customHeight="1"/>
    <row r="32" spans="2:7" ht="25.5" customHeight="1"/>
    <row r="33" ht="25.5" customHeight="1"/>
    <row r="34" ht="25.5" customHeight="1"/>
    <row r="35" ht="25.5" customHeight="1"/>
    <row r="36" ht="25.5" customHeight="1"/>
    <row r="37" ht="25.5" customHeight="1"/>
    <row r="38" ht="25.5" customHeight="1"/>
    <row r="39" ht="25.5" customHeight="1"/>
    <row r="40" ht="25.5" customHeight="1"/>
    <row r="41" ht="25.5" customHeight="1"/>
    <row r="42" ht="25.5" customHeight="1"/>
    <row r="43" ht="25.5" customHeight="1"/>
    <row r="44" ht="25.5" customHeight="1"/>
    <row r="45" ht="25.5" customHeight="1"/>
    <row r="46" ht="12.75" customHeight="1"/>
    <row r="47" ht="12.75" customHeight="1"/>
    <row r="48" ht="12.75" customHeight="1"/>
    <row r="49" ht="27.75" customHeight="1"/>
    <row r="50" ht="12.75" customHeight="1"/>
    <row r="51" ht="32.25" customHeight="1"/>
    <row r="52" ht="25.5" customHeight="1"/>
    <row r="53" ht="25.5" customHeight="1"/>
    <row r="54" ht="25.5" customHeight="1"/>
    <row r="55" ht="25.5" customHeight="1"/>
    <row r="56" ht="25.5" customHeight="1"/>
    <row r="57" ht="25.5" customHeight="1"/>
    <row r="58" ht="25.5" customHeight="1"/>
    <row r="59" ht="25.5" customHeight="1"/>
    <row r="60" ht="25.5" customHeight="1"/>
    <row r="61" ht="25.5" customHeight="1"/>
    <row r="62" ht="25.5" customHeight="1"/>
    <row r="63" ht="25.5" customHeight="1"/>
    <row r="64" ht="25.5" customHeight="1"/>
    <row r="65" ht="25.5" customHeight="1"/>
    <row r="66" ht="25.5" customHeight="1"/>
    <row r="67" ht="25.5" customHeight="1"/>
    <row r="68" ht="25.5" customHeight="1"/>
    <row r="69" ht="12.75" customHeight="1"/>
    <row r="70" ht="12.75" customHeight="1"/>
  </sheetData>
  <mergeCells count="1">
    <mergeCell ref="B2:G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FD503A-F408-4EA6-95C6-03CABF6DEF6D}">
  <sheetPr codeName="Hoja91"/>
  <dimension ref="B1:Q21"/>
  <sheetViews>
    <sheetView showGridLines="0" showRowColHeaders="0" workbookViewId="0"/>
  </sheetViews>
  <sheetFormatPr baseColWidth="10" defaultColWidth="8.81640625" defaultRowHeight="16.5"/>
  <cols>
    <col min="1" max="1" width="8.81640625" style="1002"/>
    <col min="2" max="2" width="45.7265625" style="1002" customWidth="1"/>
    <col min="3" max="7" width="12" style="1002" customWidth="1"/>
    <col min="8" max="10" width="10.7265625" style="1002" bestFit="1" customWidth="1"/>
    <col min="11" max="11" width="3.1796875" style="1002" bestFit="1" customWidth="1"/>
    <col min="12" max="12" width="10.7265625" style="1002" bestFit="1" customWidth="1"/>
    <col min="13" max="13" width="9.453125" style="1002" bestFit="1" customWidth="1"/>
    <col min="14" max="14" width="3.1796875" style="1002" bestFit="1" customWidth="1"/>
    <col min="15" max="17" width="10.7265625" style="1002" bestFit="1" customWidth="1"/>
    <col min="18" max="16384" width="8.81640625" style="1002"/>
  </cols>
  <sheetData>
    <row r="1" spans="2:17" ht="12.75" customHeight="1"/>
    <row r="2" spans="2:17" ht="18" thickBot="1">
      <c r="B2" s="1359" t="s">
        <v>1738</v>
      </c>
      <c r="C2" s="1359"/>
      <c r="D2" s="1359"/>
      <c r="E2" s="1359"/>
      <c r="F2" s="1359"/>
      <c r="G2" s="1359"/>
    </row>
    <row r="3" spans="2:17">
      <c r="B3" s="1358" t="s">
        <v>1138</v>
      </c>
      <c r="C3" s="1358"/>
      <c r="D3" s="784"/>
      <c r="E3" s="784"/>
      <c r="F3" s="784"/>
      <c r="G3" s="1003">
        <v>2019</v>
      </c>
    </row>
    <row r="4" spans="2:17" ht="32.25" customHeight="1">
      <c r="B4" s="959"/>
      <c r="C4" s="1004" t="s">
        <v>1377</v>
      </c>
      <c r="D4" s="1005" t="s">
        <v>1267</v>
      </c>
      <c r="E4" s="1005" t="s">
        <v>1102</v>
      </c>
      <c r="F4" s="1004" t="s">
        <v>1345</v>
      </c>
      <c r="G4" s="1005" t="s">
        <v>610</v>
      </c>
    </row>
    <row r="5" spans="2:17" ht="25.5" customHeight="1">
      <c r="B5" s="776" t="s">
        <v>1305</v>
      </c>
      <c r="C5" s="611">
        <v>8.7390000000000008</v>
      </c>
      <c r="D5" s="611">
        <v>8.7390000000000008</v>
      </c>
      <c r="E5" s="611">
        <v>0</v>
      </c>
      <c r="F5" s="604">
        <v>0</v>
      </c>
      <c r="G5" s="611">
        <v>0</v>
      </c>
      <c r="H5" s="1006"/>
      <c r="I5" s="1006"/>
      <c r="J5" s="1006"/>
      <c r="K5" s="1006"/>
      <c r="L5" s="1006"/>
      <c r="M5" s="1006"/>
      <c r="N5" s="1006"/>
      <c r="O5" s="1006"/>
      <c r="P5" s="1006"/>
      <c r="Q5" s="1006"/>
    </row>
    <row r="6" spans="2:17" ht="25.5" customHeight="1">
      <c r="B6" s="780" t="s">
        <v>1304</v>
      </c>
      <c r="C6" s="685">
        <v>39.078000000000003</v>
      </c>
      <c r="D6" s="685">
        <v>39.073</v>
      </c>
      <c r="E6" s="685">
        <v>3.7999999999999999E-2</v>
      </c>
      <c r="F6" s="605">
        <v>1E-3</v>
      </c>
      <c r="G6" s="685">
        <v>3.0000000000000001E-3</v>
      </c>
      <c r="H6" s="1006"/>
      <c r="I6" s="1006"/>
      <c r="J6" s="1006"/>
      <c r="K6" s="1006"/>
      <c r="L6" s="1006"/>
      <c r="M6" s="1006"/>
      <c r="N6" s="1006"/>
      <c r="O6" s="1006"/>
      <c r="P6" s="1006"/>
      <c r="Q6" s="1006"/>
    </row>
    <row r="7" spans="2:17" ht="25.5" customHeight="1">
      <c r="B7" s="776" t="s">
        <v>1303</v>
      </c>
      <c r="C7" s="611">
        <v>158.28800000000001</v>
      </c>
      <c r="D7" s="611">
        <v>158.28800000000001</v>
      </c>
      <c r="E7" s="611">
        <v>79.048000000000002</v>
      </c>
      <c r="F7" s="604">
        <v>0.49940000000000001</v>
      </c>
      <c r="G7" s="611">
        <v>6.3239999999999998</v>
      </c>
      <c r="H7" s="1006"/>
      <c r="I7" s="1006"/>
      <c r="J7" s="1006"/>
      <c r="K7" s="1006"/>
      <c r="L7" s="1006"/>
      <c r="M7" s="1006"/>
      <c r="N7" s="1006"/>
      <c r="O7" s="1006"/>
      <c r="P7" s="1006"/>
      <c r="Q7" s="1006"/>
    </row>
    <row r="8" spans="2:17" ht="25.5" customHeight="1">
      <c r="B8" s="780" t="s">
        <v>1302</v>
      </c>
      <c r="C8" s="685">
        <v>0</v>
      </c>
      <c r="D8" s="685">
        <v>0</v>
      </c>
      <c r="E8" s="685">
        <v>0</v>
      </c>
      <c r="F8" s="605">
        <v>0</v>
      </c>
      <c r="G8" s="685">
        <v>0</v>
      </c>
      <c r="H8" s="1006"/>
      <c r="I8" s="1006"/>
      <c r="J8" s="1006"/>
      <c r="K8" s="1006"/>
      <c r="L8" s="1006"/>
      <c r="M8" s="1006"/>
      <c r="N8" s="1006"/>
      <c r="O8" s="1006"/>
      <c r="P8" s="1006"/>
      <c r="Q8" s="1006"/>
    </row>
    <row r="9" spans="2:17" ht="25.5" customHeight="1">
      <c r="B9" s="776" t="s">
        <v>1301</v>
      </c>
      <c r="C9" s="611">
        <v>0</v>
      </c>
      <c r="D9" s="611">
        <v>0</v>
      </c>
      <c r="E9" s="611">
        <v>0</v>
      </c>
      <c r="F9" s="604">
        <v>0</v>
      </c>
      <c r="G9" s="611">
        <v>0</v>
      </c>
      <c r="H9" s="1006"/>
      <c r="I9" s="1006"/>
      <c r="J9" s="1006"/>
      <c r="K9" s="1006"/>
      <c r="L9" s="1006"/>
      <c r="M9" s="1006"/>
      <c r="N9" s="1006"/>
      <c r="O9" s="1006"/>
      <c r="P9" s="1006"/>
      <c r="Q9" s="1006"/>
    </row>
    <row r="10" spans="2:17" ht="25.5" customHeight="1">
      <c r="B10" s="780" t="s">
        <v>1300</v>
      </c>
      <c r="C10" s="685">
        <v>2166.9070000000002</v>
      </c>
      <c r="D10" s="685">
        <v>2165.7710000000002</v>
      </c>
      <c r="E10" s="685">
        <v>456.721</v>
      </c>
      <c r="F10" s="605">
        <v>0.2109</v>
      </c>
      <c r="G10" s="685">
        <v>36.537999999999997</v>
      </c>
      <c r="H10" s="1006"/>
      <c r="I10" s="1006"/>
      <c r="J10" s="1006"/>
      <c r="K10" s="1006"/>
      <c r="L10" s="1006"/>
      <c r="M10" s="1006"/>
      <c r="N10" s="1006"/>
      <c r="O10" s="1006"/>
      <c r="P10" s="1006"/>
      <c r="Q10" s="1006"/>
    </row>
    <row r="11" spans="2:17" ht="25.5" customHeight="1">
      <c r="B11" s="776" t="s">
        <v>1299</v>
      </c>
      <c r="C11" s="611">
        <v>3238.8209999999999</v>
      </c>
      <c r="D11" s="611">
        <v>2009.846</v>
      </c>
      <c r="E11" s="611">
        <v>1208.6020000000001</v>
      </c>
      <c r="F11" s="604">
        <v>0.60129999999999995</v>
      </c>
      <c r="G11" s="611">
        <v>96.688000000000002</v>
      </c>
      <c r="H11" s="1006"/>
      <c r="I11" s="1006"/>
      <c r="J11" s="1006"/>
      <c r="K11" s="1006"/>
      <c r="L11" s="1006"/>
      <c r="M11" s="1006"/>
      <c r="N11" s="1006"/>
      <c r="O11" s="1006"/>
      <c r="P11" s="1006"/>
      <c r="Q11" s="1006"/>
    </row>
    <row r="12" spans="2:17" ht="25.5" customHeight="1">
      <c r="B12" s="780" t="s">
        <v>1390</v>
      </c>
      <c r="C12" s="685">
        <v>1.296</v>
      </c>
      <c r="D12" s="685">
        <v>1.294</v>
      </c>
      <c r="E12" s="685">
        <v>0.77600000000000002</v>
      </c>
      <c r="F12" s="605">
        <v>0.59940000000000004</v>
      </c>
      <c r="G12" s="685">
        <v>6.2E-2</v>
      </c>
      <c r="H12" s="1006"/>
      <c r="I12" s="1006"/>
      <c r="J12" s="1006"/>
      <c r="K12" s="1006"/>
      <c r="L12" s="1006"/>
      <c r="M12" s="1006"/>
      <c r="N12" s="1006"/>
      <c r="O12" s="1006"/>
      <c r="P12" s="1006"/>
      <c r="Q12" s="1006"/>
    </row>
    <row r="13" spans="2:17" ht="25.5" customHeight="1">
      <c r="B13" s="776" t="s">
        <v>1663</v>
      </c>
      <c r="C13" s="611">
        <v>0</v>
      </c>
      <c r="D13" s="611">
        <v>0</v>
      </c>
      <c r="E13" s="611">
        <v>0</v>
      </c>
      <c r="F13" s="604">
        <v>0</v>
      </c>
      <c r="G13" s="611">
        <v>0</v>
      </c>
      <c r="H13" s="1006"/>
      <c r="I13" s="1006"/>
      <c r="J13" s="1006"/>
      <c r="K13" s="1006"/>
      <c r="L13" s="1006"/>
      <c r="M13" s="1006"/>
      <c r="N13" s="1006"/>
      <c r="O13" s="1006"/>
      <c r="P13" s="1006"/>
      <c r="Q13" s="1006"/>
    </row>
    <row r="14" spans="2:17" ht="25.5" customHeight="1">
      <c r="B14" s="780" t="s">
        <v>1296</v>
      </c>
      <c r="C14" s="685">
        <v>15.13</v>
      </c>
      <c r="D14" s="685">
        <v>10.638999999999999</v>
      </c>
      <c r="E14" s="685">
        <v>14.295999999999999</v>
      </c>
      <c r="F14" s="605">
        <v>1.3436999999999999</v>
      </c>
      <c r="G14" s="685">
        <v>1.1439999999999999</v>
      </c>
      <c r="H14" s="1006"/>
      <c r="I14" s="1006"/>
      <c r="J14" s="1006"/>
      <c r="K14" s="1006"/>
      <c r="L14" s="1006"/>
      <c r="M14" s="1006"/>
      <c r="N14" s="1006"/>
      <c r="O14" s="1006"/>
      <c r="P14" s="1006"/>
      <c r="Q14" s="1006"/>
    </row>
    <row r="15" spans="2:17" ht="25.5" customHeight="1">
      <c r="B15" s="776" t="s">
        <v>1662</v>
      </c>
      <c r="C15" s="611">
        <v>0</v>
      </c>
      <c r="D15" s="611">
        <v>0</v>
      </c>
      <c r="E15" s="611">
        <v>0</v>
      </c>
      <c r="F15" s="604">
        <v>0</v>
      </c>
      <c r="G15" s="611">
        <v>0</v>
      </c>
      <c r="H15" s="1006"/>
      <c r="I15" s="1006"/>
      <c r="J15" s="1006"/>
      <c r="K15" s="1006"/>
      <c r="L15" s="1006"/>
      <c r="M15" s="1006"/>
      <c r="N15" s="1006"/>
      <c r="O15" s="1006"/>
      <c r="P15" s="1006"/>
      <c r="Q15" s="1006"/>
    </row>
    <row r="16" spans="2:17" ht="25.5" customHeight="1">
      <c r="B16" s="780" t="s">
        <v>1294</v>
      </c>
      <c r="C16" s="685">
        <v>0</v>
      </c>
      <c r="D16" s="685">
        <v>0</v>
      </c>
      <c r="E16" s="685">
        <v>0</v>
      </c>
      <c r="F16" s="605">
        <v>0</v>
      </c>
      <c r="G16" s="685">
        <v>0</v>
      </c>
      <c r="H16" s="1006"/>
      <c r="I16" s="1006"/>
      <c r="J16" s="1006"/>
      <c r="K16" s="1006"/>
      <c r="L16" s="1006"/>
      <c r="M16" s="1006"/>
      <c r="N16" s="1006"/>
      <c r="O16" s="1006"/>
      <c r="P16" s="1006"/>
      <c r="Q16" s="1006"/>
    </row>
    <row r="17" spans="2:17" ht="25.5" customHeight="1">
      <c r="B17" s="776" t="s">
        <v>1661</v>
      </c>
      <c r="C17" s="611">
        <v>0</v>
      </c>
      <c r="D17" s="611">
        <v>0</v>
      </c>
      <c r="E17" s="611">
        <v>0</v>
      </c>
      <c r="F17" s="604">
        <v>0</v>
      </c>
      <c r="G17" s="611">
        <v>0</v>
      </c>
      <c r="H17" s="1006"/>
      <c r="I17" s="1006"/>
      <c r="J17" s="1006"/>
      <c r="K17" s="1006"/>
      <c r="L17" s="1006"/>
      <c r="M17" s="1006"/>
      <c r="N17" s="1006"/>
      <c r="O17" s="1006"/>
      <c r="P17" s="1006"/>
      <c r="Q17" s="1006"/>
    </row>
    <row r="18" spans="2:17" ht="25.5" customHeight="1">
      <c r="B18" s="780" t="s">
        <v>1660</v>
      </c>
      <c r="C18" s="685">
        <v>0</v>
      </c>
      <c r="D18" s="685">
        <v>0</v>
      </c>
      <c r="E18" s="685">
        <v>0</v>
      </c>
      <c r="F18" s="605">
        <v>0</v>
      </c>
      <c r="G18" s="685">
        <v>0</v>
      </c>
      <c r="H18" s="1006"/>
      <c r="I18" s="1006"/>
      <c r="J18" s="1006"/>
      <c r="K18" s="1006"/>
      <c r="L18" s="1006"/>
      <c r="M18" s="1006"/>
      <c r="N18" s="1006"/>
      <c r="O18" s="1006"/>
      <c r="P18" s="1006"/>
      <c r="Q18" s="1006"/>
    </row>
    <row r="19" spans="2:17" ht="25.5" customHeight="1">
      <c r="B19" s="776" t="s">
        <v>1291</v>
      </c>
      <c r="C19" s="611">
        <v>0</v>
      </c>
      <c r="D19" s="611">
        <v>0</v>
      </c>
      <c r="E19" s="611">
        <v>0</v>
      </c>
      <c r="F19" s="604">
        <v>0</v>
      </c>
      <c r="G19" s="611">
        <v>0</v>
      </c>
      <c r="H19" s="1006"/>
      <c r="I19" s="1006"/>
      <c r="J19" s="1006"/>
      <c r="K19" s="1006"/>
      <c r="L19" s="1006"/>
      <c r="M19" s="1006"/>
      <c r="N19" s="1006"/>
      <c r="O19" s="1006"/>
      <c r="P19" s="1006"/>
      <c r="Q19" s="1006"/>
    </row>
    <row r="20" spans="2:17" ht="25.5" customHeight="1">
      <c r="B20" s="780" t="s">
        <v>1659</v>
      </c>
      <c r="C20" s="685">
        <v>0</v>
      </c>
      <c r="D20" s="685">
        <v>0</v>
      </c>
      <c r="E20" s="685">
        <v>0</v>
      </c>
      <c r="F20" s="605">
        <v>0</v>
      </c>
      <c r="G20" s="685">
        <v>0</v>
      </c>
      <c r="H20" s="1006"/>
      <c r="I20" s="1006"/>
      <c r="J20" s="1006"/>
      <c r="K20" s="1006"/>
      <c r="L20" s="1006"/>
      <c r="M20" s="1006"/>
      <c r="N20" s="1006"/>
      <c r="O20" s="1006"/>
      <c r="P20" s="1006"/>
      <c r="Q20" s="1006"/>
    </row>
    <row r="21" spans="2:17" ht="25.5" customHeight="1" thickBot="1">
      <c r="B21" s="1007" t="s">
        <v>1658</v>
      </c>
      <c r="C21" s="1008">
        <v>5628.2590000000009</v>
      </c>
      <c r="D21" s="1008">
        <v>4393.6500000000005</v>
      </c>
      <c r="E21" s="1008">
        <v>1759.4810000000002</v>
      </c>
      <c r="F21" s="1009">
        <v>0.40050000000000002</v>
      </c>
      <c r="G21" s="1008">
        <v>140.75800000000001</v>
      </c>
      <c r="H21" s="1006"/>
      <c r="I21" s="1006"/>
      <c r="J21" s="1006"/>
      <c r="K21" s="1006"/>
      <c r="L21" s="1006"/>
      <c r="M21" s="1006"/>
      <c r="N21" s="1006"/>
      <c r="O21" s="1006"/>
      <c r="P21" s="1006"/>
      <c r="Q21" s="1006"/>
    </row>
  </sheetData>
  <mergeCells count="2">
    <mergeCell ref="B2:G2"/>
    <mergeCell ref="B3:C3"/>
  </mergeCells>
  <pageMargins left="0.7" right="0.7" top="0.75" bottom="0.75" header="0.3" footer="0.3"/>
  <pageSetup orientation="portrait" horizontalDpi="72" verticalDpi="72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Hoja34"/>
  <dimension ref="B1:O60"/>
  <sheetViews>
    <sheetView showGridLines="0" showRowColHeaders="0" workbookViewId="0"/>
  </sheetViews>
  <sheetFormatPr baseColWidth="10" defaultColWidth="9.1796875" defaultRowHeight="12.5"/>
  <cols>
    <col min="2" max="2" width="42.81640625"/>
    <col min="3" max="10" width="11.81640625"/>
    <col min="11" max="11" width="12.453125"/>
    <col min="12" max="12" width="12.1796875"/>
    <col min="13" max="15" width="12.453125"/>
  </cols>
  <sheetData>
    <row r="1" spans="2:15" ht="18" customHeight="1">
      <c r="B1" s="227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</row>
    <row r="2" spans="2:15" ht="18" customHeight="1">
      <c r="B2" s="227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</row>
    <row r="3" spans="2:15" ht="18" customHeight="1" thickBot="1">
      <c r="B3" s="1318" t="s">
        <v>1739</v>
      </c>
      <c r="C3" s="1318" t="s">
        <v>0</v>
      </c>
      <c r="D3" s="1318" t="s">
        <v>0</v>
      </c>
      <c r="E3" s="1318" t="s">
        <v>0</v>
      </c>
      <c r="F3" s="1318" t="s">
        <v>0</v>
      </c>
      <c r="G3" s="1318" t="s">
        <v>0</v>
      </c>
      <c r="H3" s="1318" t="s">
        <v>0</v>
      </c>
      <c r="I3" s="1318" t="s">
        <v>0</v>
      </c>
      <c r="J3" s="1318" t="s">
        <v>0</v>
      </c>
      <c r="K3" s="1318" t="s">
        <v>0</v>
      </c>
      <c r="L3" s="1318" t="s">
        <v>0</v>
      </c>
      <c r="M3" s="1318" t="s">
        <v>0</v>
      </c>
      <c r="N3" s="1318" t="s">
        <v>0</v>
      </c>
      <c r="O3" s="1318" t="s">
        <v>0</v>
      </c>
    </row>
    <row r="4" spans="2:15" ht="16">
      <c r="B4" s="387" t="s">
        <v>778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</row>
    <row r="5" spans="2:15" ht="12" customHeight="1">
      <c r="B5" s="1450" t="s">
        <v>779</v>
      </c>
      <c r="C5" s="1329" t="s">
        <v>776</v>
      </c>
      <c r="D5" s="1329" t="s">
        <v>0</v>
      </c>
      <c r="E5" s="1329" t="s">
        <v>0</v>
      </c>
      <c r="F5" s="1329" t="s">
        <v>0</v>
      </c>
      <c r="G5" s="1329" t="s">
        <v>0</v>
      </c>
      <c r="H5" s="1329" t="s">
        <v>0</v>
      </c>
      <c r="I5" s="1329" t="s">
        <v>0</v>
      </c>
      <c r="J5" s="1329" t="s">
        <v>0</v>
      </c>
      <c r="K5" s="1329" t="s">
        <v>0</v>
      </c>
      <c r="L5" s="1329" t="s">
        <v>0</v>
      </c>
      <c r="M5" s="1329" t="s">
        <v>0</v>
      </c>
      <c r="N5" s="1339" t="s">
        <v>777</v>
      </c>
      <c r="O5" s="1339" t="s">
        <v>780</v>
      </c>
    </row>
    <row r="6" spans="2:15" ht="24" customHeight="1">
      <c r="B6" s="1450" t="s">
        <v>0</v>
      </c>
      <c r="C6" s="258">
        <v>0</v>
      </c>
      <c r="D6" s="258">
        <v>0.02</v>
      </c>
      <c r="E6" s="258">
        <v>0.04</v>
      </c>
      <c r="F6" s="258">
        <v>0.1</v>
      </c>
      <c r="G6" s="258">
        <v>0.2</v>
      </c>
      <c r="H6" s="258">
        <v>0.5</v>
      </c>
      <c r="I6" s="258">
        <v>0.7</v>
      </c>
      <c r="J6" s="258">
        <v>0.75</v>
      </c>
      <c r="K6" s="258">
        <v>1</v>
      </c>
      <c r="L6" s="258">
        <v>1.5</v>
      </c>
      <c r="M6" s="249" t="s">
        <v>781</v>
      </c>
      <c r="N6" s="1339" t="s">
        <v>0</v>
      </c>
      <c r="O6" s="1339" t="s">
        <v>0</v>
      </c>
    </row>
    <row r="7" spans="2:15" ht="24" customHeight="1">
      <c r="B7" s="268" t="s">
        <v>782</v>
      </c>
      <c r="C7" s="67">
        <v>40.911999999999999</v>
      </c>
      <c r="D7" s="67">
        <v>0</v>
      </c>
      <c r="E7" s="67">
        <v>0</v>
      </c>
      <c r="F7" s="67">
        <v>0</v>
      </c>
      <c r="G7" s="67">
        <v>0</v>
      </c>
      <c r="H7" s="67">
        <v>0</v>
      </c>
      <c r="I7" s="67">
        <v>0</v>
      </c>
      <c r="J7" s="67">
        <v>0</v>
      </c>
      <c r="K7" s="67">
        <v>0</v>
      </c>
      <c r="L7" s="67">
        <v>0</v>
      </c>
      <c r="M7" s="67">
        <v>0</v>
      </c>
      <c r="N7" s="67">
        <v>40.911999999999999</v>
      </c>
      <c r="O7" s="67">
        <v>40.911999999999999</v>
      </c>
    </row>
    <row r="8" spans="2:15" ht="25.5" customHeight="1">
      <c r="B8" s="270" t="s">
        <v>783</v>
      </c>
      <c r="C8" s="70">
        <v>113.724</v>
      </c>
      <c r="D8" s="70">
        <v>0</v>
      </c>
      <c r="E8" s="70">
        <v>0</v>
      </c>
      <c r="F8" s="70">
        <v>0</v>
      </c>
      <c r="G8" s="70">
        <v>0.14499999999999999</v>
      </c>
      <c r="H8" s="70">
        <v>0</v>
      </c>
      <c r="I8" s="70">
        <v>0</v>
      </c>
      <c r="J8" s="70">
        <v>0</v>
      </c>
      <c r="K8" s="70">
        <v>0</v>
      </c>
      <c r="L8" s="70">
        <v>0</v>
      </c>
      <c r="M8" s="70">
        <v>0</v>
      </c>
      <c r="N8" s="70">
        <v>113.869</v>
      </c>
      <c r="O8" s="70">
        <v>113.869</v>
      </c>
    </row>
    <row r="9" spans="2:15" ht="25.5" customHeight="1">
      <c r="B9" s="268" t="s">
        <v>784</v>
      </c>
      <c r="C9" s="67">
        <v>0</v>
      </c>
      <c r="D9" s="67">
        <v>0</v>
      </c>
      <c r="E9" s="67">
        <v>0</v>
      </c>
      <c r="F9" s="67">
        <v>0</v>
      </c>
      <c r="G9" s="67">
        <v>0.19500000000000001</v>
      </c>
      <c r="H9" s="67">
        <v>79.86</v>
      </c>
      <c r="I9" s="67">
        <v>0</v>
      </c>
      <c r="J9" s="67">
        <v>0</v>
      </c>
      <c r="K9" s="67">
        <v>0</v>
      </c>
      <c r="L9" s="67">
        <v>0</v>
      </c>
      <c r="M9" s="67">
        <v>0</v>
      </c>
      <c r="N9" s="67">
        <v>80.055000000000007</v>
      </c>
      <c r="O9" s="67">
        <v>80.055000000000007</v>
      </c>
    </row>
    <row r="10" spans="2:15" ht="25.5" customHeight="1">
      <c r="B10" s="270" t="s">
        <v>785</v>
      </c>
      <c r="C10" s="70">
        <v>0</v>
      </c>
      <c r="D10" s="70">
        <v>0</v>
      </c>
      <c r="E10" s="70">
        <v>0</v>
      </c>
      <c r="F10" s="70">
        <v>0</v>
      </c>
      <c r="G10" s="70">
        <v>0</v>
      </c>
      <c r="H10" s="70">
        <v>0</v>
      </c>
      <c r="I10" s="70">
        <v>0</v>
      </c>
      <c r="J10" s="70">
        <v>0</v>
      </c>
      <c r="K10" s="70">
        <v>0</v>
      </c>
      <c r="L10" s="70">
        <v>0</v>
      </c>
      <c r="M10" s="70">
        <v>0</v>
      </c>
      <c r="N10" s="70">
        <v>0</v>
      </c>
      <c r="O10" s="70">
        <v>0</v>
      </c>
    </row>
    <row r="11" spans="2:15" ht="25.5" customHeight="1">
      <c r="B11" s="268" t="s">
        <v>786</v>
      </c>
      <c r="C11" s="67">
        <v>0</v>
      </c>
      <c r="D11" s="67">
        <v>0</v>
      </c>
      <c r="E11" s="67">
        <v>0</v>
      </c>
      <c r="F11" s="67">
        <v>0</v>
      </c>
      <c r="G11" s="67">
        <v>0</v>
      </c>
      <c r="H11" s="67">
        <v>0</v>
      </c>
      <c r="I11" s="67">
        <v>0</v>
      </c>
      <c r="J11" s="67">
        <v>0</v>
      </c>
      <c r="K11" s="67">
        <v>0</v>
      </c>
      <c r="L11" s="67">
        <v>0</v>
      </c>
      <c r="M11" s="67">
        <v>0</v>
      </c>
      <c r="N11" s="67">
        <v>0</v>
      </c>
      <c r="O11" s="67">
        <v>0</v>
      </c>
    </row>
    <row r="12" spans="2:15" ht="25.5" customHeight="1">
      <c r="B12" s="270" t="s">
        <v>787</v>
      </c>
      <c r="C12" s="70">
        <v>0</v>
      </c>
      <c r="D12" s="70">
        <v>4.9210000000000003</v>
      </c>
      <c r="E12" s="70">
        <v>188.333</v>
      </c>
      <c r="F12" s="70">
        <v>0</v>
      </c>
      <c r="G12" s="70">
        <v>2148.5189999999998</v>
      </c>
      <c r="H12" s="70">
        <v>39.463000000000001</v>
      </c>
      <c r="I12" s="70">
        <v>0</v>
      </c>
      <c r="J12" s="70">
        <v>0</v>
      </c>
      <c r="K12" s="70">
        <v>46.5</v>
      </c>
      <c r="L12" s="70">
        <v>0</v>
      </c>
      <c r="M12" s="70">
        <v>0</v>
      </c>
      <c r="N12" s="70">
        <v>2427.7350000000001</v>
      </c>
      <c r="O12" s="70">
        <v>137.90899999999999</v>
      </c>
    </row>
    <row r="13" spans="2:15" ht="25.5" customHeight="1">
      <c r="B13" s="268" t="s">
        <v>788</v>
      </c>
      <c r="C13" s="67">
        <v>205.03700000000001</v>
      </c>
      <c r="D13" s="67">
        <v>0</v>
      </c>
      <c r="E13" s="67">
        <v>0</v>
      </c>
      <c r="F13" s="67">
        <v>0</v>
      </c>
      <c r="G13" s="67">
        <v>0</v>
      </c>
      <c r="H13" s="67">
        <v>0</v>
      </c>
      <c r="I13" s="67">
        <v>0</v>
      </c>
      <c r="J13" s="67">
        <v>0</v>
      </c>
      <c r="K13" s="67">
        <v>1218.1569999999999</v>
      </c>
      <c r="L13" s="67">
        <v>0</v>
      </c>
      <c r="M13" s="67">
        <v>0</v>
      </c>
      <c r="N13" s="67">
        <v>1423.194</v>
      </c>
      <c r="O13" s="67">
        <v>1422.1890000000001</v>
      </c>
    </row>
    <row r="14" spans="2:15" ht="25.5" customHeight="1">
      <c r="B14" s="270" t="s">
        <v>789</v>
      </c>
      <c r="C14" s="70">
        <v>0</v>
      </c>
      <c r="D14" s="70">
        <v>0</v>
      </c>
      <c r="E14" s="70">
        <v>0</v>
      </c>
      <c r="F14" s="70">
        <v>0</v>
      </c>
      <c r="G14" s="70">
        <v>0</v>
      </c>
      <c r="H14" s="70">
        <v>0</v>
      </c>
      <c r="I14" s="70">
        <v>0</v>
      </c>
      <c r="J14" s="70">
        <v>1.282</v>
      </c>
      <c r="K14" s="70">
        <v>0</v>
      </c>
      <c r="L14" s="70">
        <v>0</v>
      </c>
      <c r="M14" s="70">
        <v>0</v>
      </c>
      <c r="N14" s="70">
        <v>1.282</v>
      </c>
      <c r="O14" s="70">
        <v>1.282</v>
      </c>
    </row>
    <row r="15" spans="2:15" ht="25.5" customHeight="1">
      <c r="B15" s="268" t="s">
        <v>790</v>
      </c>
      <c r="C15" s="67">
        <v>0</v>
      </c>
      <c r="D15" s="67">
        <v>0</v>
      </c>
      <c r="E15" s="67">
        <v>0</v>
      </c>
      <c r="F15" s="67">
        <v>0</v>
      </c>
      <c r="G15" s="67">
        <v>0</v>
      </c>
      <c r="H15" s="67">
        <v>0</v>
      </c>
      <c r="I15" s="67">
        <v>0</v>
      </c>
      <c r="J15" s="67">
        <v>0</v>
      </c>
      <c r="K15" s="67">
        <v>3.036</v>
      </c>
      <c r="L15" s="67">
        <v>8.1519999999999992</v>
      </c>
      <c r="M15" s="67">
        <v>0</v>
      </c>
      <c r="N15" s="67">
        <v>11.188000000000001</v>
      </c>
      <c r="O15" s="67">
        <v>11.188000000000001</v>
      </c>
    </row>
    <row r="16" spans="2:15" ht="25.5" customHeight="1">
      <c r="B16" s="270" t="s">
        <v>791</v>
      </c>
      <c r="C16" s="70">
        <v>0</v>
      </c>
      <c r="D16" s="70">
        <v>0</v>
      </c>
      <c r="E16" s="70">
        <v>0</v>
      </c>
      <c r="F16" s="70">
        <v>0</v>
      </c>
      <c r="G16" s="70">
        <v>0</v>
      </c>
      <c r="H16" s="70">
        <v>0</v>
      </c>
      <c r="I16" s="70">
        <v>0</v>
      </c>
      <c r="J16" s="70">
        <v>0</v>
      </c>
      <c r="K16" s="70">
        <v>0</v>
      </c>
      <c r="L16" s="70">
        <v>0</v>
      </c>
      <c r="M16" s="70">
        <v>0</v>
      </c>
      <c r="N16" s="70">
        <v>0</v>
      </c>
      <c r="O16" s="70">
        <v>0</v>
      </c>
    </row>
    <row r="17" spans="2:15" ht="25.5" customHeight="1">
      <c r="B17" s="268" t="s">
        <v>792</v>
      </c>
      <c r="C17" s="67">
        <v>0</v>
      </c>
      <c r="D17" s="67">
        <v>0</v>
      </c>
      <c r="E17" s="67">
        <v>0</v>
      </c>
      <c r="F17" s="67">
        <v>0</v>
      </c>
      <c r="G17" s="67">
        <v>0</v>
      </c>
      <c r="H17" s="67">
        <v>0</v>
      </c>
      <c r="I17" s="67">
        <v>0</v>
      </c>
      <c r="J17" s="67">
        <v>0</v>
      </c>
      <c r="K17" s="67">
        <v>0</v>
      </c>
      <c r="L17" s="67">
        <v>0</v>
      </c>
      <c r="M17" s="67">
        <v>0</v>
      </c>
      <c r="N17" s="67">
        <v>0</v>
      </c>
      <c r="O17" s="67">
        <v>0</v>
      </c>
    </row>
    <row r="18" spans="2:15" ht="25.5" customHeight="1" thickBot="1">
      <c r="B18" s="388" t="s">
        <v>777</v>
      </c>
      <c r="C18" s="299">
        <v>359.673</v>
      </c>
      <c r="D18" s="299">
        <v>4.9210000000000003</v>
      </c>
      <c r="E18" s="299">
        <v>188.333</v>
      </c>
      <c r="F18" s="299">
        <v>0</v>
      </c>
      <c r="G18" s="299">
        <v>2148.8589999999999</v>
      </c>
      <c r="H18" s="299">
        <v>119.32300000000001</v>
      </c>
      <c r="I18" s="299">
        <v>0</v>
      </c>
      <c r="J18" s="299">
        <v>1.282</v>
      </c>
      <c r="K18" s="299">
        <v>1267.693</v>
      </c>
      <c r="L18" s="299">
        <v>8.1519999999999992</v>
      </c>
      <c r="M18" s="299">
        <v>0</v>
      </c>
      <c r="N18" s="299">
        <v>4098.2349999999997</v>
      </c>
      <c r="O18" s="299">
        <v>1807.4040000000002</v>
      </c>
    </row>
    <row r="19" spans="2:15">
      <c r="B19" s="1449" t="s">
        <v>793</v>
      </c>
      <c r="C19" s="1449" t="s">
        <v>0</v>
      </c>
      <c r="D19" s="1449" t="s">
        <v>0</v>
      </c>
      <c r="E19" s="389" t="s">
        <v>0</v>
      </c>
      <c r="F19" s="389" t="s">
        <v>0</v>
      </c>
      <c r="G19" s="389" t="s">
        <v>0</v>
      </c>
      <c r="H19" s="389" t="s">
        <v>0</v>
      </c>
      <c r="I19" s="389" t="s">
        <v>0</v>
      </c>
      <c r="J19" s="389" t="s">
        <v>0</v>
      </c>
      <c r="K19" s="389" t="s">
        <v>0</v>
      </c>
      <c r="L19" s="389" t="s">
        <v>0</v>
      </c>
      <c r="M19" s="390" t="s">
        <v>0</v>
      </c>
      <c r="N19" s="390" t="s">
        <v>0</v>
      </c>
      <c r="O19" s="390" t="s">
        <v>0</v>
      </c>
    </row>
    <row r="20" spans="2:15" ht="18" customHeight="1">
      <c r="B20" s="227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</row>
    <row r="21" spans="2:15" ht="12.75" customHeight="1"/>
    <row r="22" spans="2:15" ht="18" customHeight="1"/>
    <row r="23" spans="2:15" ht="18" customHeight="1"/>
    <row r="24" spans="2:15" ht="26.25" customHeight="1"/>
    <row r="25" spans="2:15" ht="12" customHeight="1"/>
    <row r="26" spans="2:15" ht="24" customHeight="1"/>
    <row r="27" spans="2:15" ht="24" customHeight="1"/>
    <row r="28" spans="2:15" ht="25.5" customHeight="1"/>
    <row r="29" spans="2:15" ht="25.5" customHeight="1"/>
    <row r="30" spans="2:15" ht="25.5" customHeight="1"/>
    <row r="31" spans="2:15" ht="25.5" customHeight="1"/>
    <row r="32" spans="2:15" ht="25.5" customHeight="1"/>
    <row r="33" ht="25.5" customHeight="1"/>
    <row r="34" ht="25.5" customHeight="1"/>
    <row r="35" ht="25.5" customHeight="1"/>
    <row r="36" ht="25.5" customHeight="1"/>
    <row r="37" ht="25.5" customHeight="1"/>
    <row r="38" ht="25.5" customHeight="1"/>
    <row r="39" ht="25.5" customHeight="1"/>
    <row r="40" ht="18" customHeight="1"/>
    <row r="41" ht="12.75" customHeight="1"/>
    <row r="42" ht="18" customHeight="1"/>
    <row r="43" ht="18" customHeight="1"/>
    <row r="44" ht="26.25" customHeight="1"/>
    <row r="45" ht="12" customHeight="1"/>
    <row r="46" ht="24" customHeight="1"/>
    <row r="47" ht="24" customHeight="1"/>
    <row r="48" ht="25.5" customHeight="1"/>
    <row r="49" ht="25.5" customHeight="1"/>
    <row r="50" ht="25.5" customHeight="1"/>
    <row r="51" ht="25.5" customHeight="1"/>
    <row r="52" ht="25.5" customHeight="1"/>
    <row r="53" ht="25.5" customHeight="1"/>
    <row r="54" ht="25.5" customHeight="1"/>
    <row r="55" ht="25.5" customHeight="1"/>
    <row r="56" ht="25.5" customHeight="1"/>
    <row r="57" ht="25.5" customHeight="1"/>
    <row r="58" ht="25.5" customHeight="1"/>
    <row r="59" ht="25.5" customHeight="1"/>
    <row r="60" ht="18" customHeight="1"/>
  </sheetData>
  <mergeCells count="6">
    <mergeCell ref="B19:D19"/>
    <mergeCell ref="B3:O3"/>
    <mergeCell ref="B5:B6"/>
    <mergeCell ref="C5:M5"/>
    <mergeCell ref="N5:N6"/>
    <mergeCell ref="O5:O6"/>
  </mergeCells>
  <printOptions horizontalCentered="1"/>
  <pageMargins left="0.70866141732283505" right="0.70866141732283505" top="0.74803149606299202" bottom="0.74803149606299202" header="0.31496062992126" footer="0.31496062992126"/>
  <pageSetup paperSize="9" scale="85" orientation="landscape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Hoja35"/>
  <dimension ref="B1:O60"/>
  <sheetViews>
    <sheetView showGridLines="0" showRowColHeaders="0" workbookViewId="0"/>
  </sheetViews>
  <sheetFormatPr baseColWidth="10" defaultColWidth="9.1796875" defaultRowHeight="12.5"/>
  <cols>
    <col min="2" max="2" width="42.81640625"/>
    <col min="3" max="10" width="11.81640625"/>
    <col min="11" max="11" width="12.453125"/>
    <col min="12" max="12" width="12.1796875"/>
    <col min="13" max="15" width="12.453125"/>
  </cols>
  <sheetData>
    <row r="1" spans="2:15" ht="18" customHeight="1">
      <c r="B1" s="227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</row>
    <row r="2" spans="2:15" ht="18" customHeight="1">
      <c r="B2" s="227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</row>
    <row r="3" spans="2:15" ht="18" customHeight="1" thickBot="1">
      <c r="B3" s="1318" t="s">
        <v>1740</v>
      </c>
      <c r="C3" s="1318" t="s">
        <v>0</v>
      </c>
      <c r="D3" s="1318" t="s">
        <v>0</v>
      </c>
      <c r="E3" s="1318" t="s">
        <v>0</v>
      </c>
      <c r="F3" s="1318" t="s">
        <v>0</v>
      </c>
      <c r="G3" s="1318" t="s">
        <v>0</v>
      </c>
      <c r="H3" s="1318" t="s">
        <v>0</v>
      </c>
      <c r="I3" s="1318" t="s">
        <v>0</v>
      </c>
      <c r="J3" s="1318" t="s">
        <v>0</v>
      </c>
      <c r="K3" s="1318" t="s">
        <v>0</v>
      </c>
      <c r="L3" s="1318" t="s">
        <v>0</v>
      </c>
      <c r="M3" s="1318" t="s">
        <v>0</v>
      </c>
      <c r="N3" s="1318" t="s">
        <v>0</v>
      </c>
      <c r="O3" s="1318" t="s">
        <v>0</v>
      </c>
    </row>
    <row r="4" spans="2:15" ht="16">
      <c r="B4" s="387" t="s">
        <v>795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</row>
    <row r="5" spans="2:15" ht="12" customHeight="1">
      <c r="B5" s="1450" t="s">
        <v>796</v>
      </c>
      <c r="C5" s="1329" t="s">
        <v>797</v>
      </c>
      <c r="D5" s="1329" t="s">
        <v>0</v>
      </c>
      <c r="E5" s="1329" t="s">
        <v>0</v>
      </c>
      <c r="F5" s="1329" t="s">
        <v>0</v>
      </c>
      <c r="G5" s="1329" t="s">
        <v>0</v>
      </c>
      <c r="H5" s="1329" t="s">
        <v>0</v>
      </c>
      <c r="I5" s="1329" t="s">
        <v>0</v>
      </c>
      <c r="J5" s="1329" t="s">
        <v>0</v>
      </c>
      <c r="K5" s="1329" t="s">
        <v>0</v>
      </c>
      <c r="L5" s="1329" t="s">
        <v>0</v>
      </c>
      <c r="M5" s="1329" t="s">
        <v>0</v>
      </c>
      <c r="N5" s="1339" t="s">
        <v>794</v>
      </c>
      <c r="O5" s="1339" t="s">
        <v>798</v>
      </c>
    </row>
    <row r="6" spans="2:15" ht="24" customHeight="1">
      <c r="B6" s="1450" t="s">
        <v>0</v>
      </c>
      <c r="C6" s="258">
        <v>0</v>
      </c>
      <c r="D6" s="258">
        <v>0.02</v>
      </c>
      <c r="E6" s="258">
        <v>0.04</v>
      </c>
      <c r="F6" s="258">
        <v>0.1</v>
      </c>
      <c r="G6" s="258">
        <v>0.2</v>
      </c>
      <c r="H6" s="258">
        <v>0.5</v>
      </c>
      <c r="I6" s="258">
        <v>0.7</v>
      </c>
      <c r="J6" s="258">
        <v>0.75</v>
      </c>
      <c r="K6" s="258">
        <v>1</v>
      </c>
      <c r="L6" s="258">
        <v>1.5</v>
      </c>
      <c r="M6" s="249" t="s">
        <v>799</v>
      </c>
      <c r="N6" s="1339" t="s">
        <v>0</v>
      </c>
      <c r="O6" s="1339" t="s">
        <v>0</v>
      </c>
    </row>
    <row r="7" spans="2:15" ht="24" customHeight="1">
      <c r="B7" s="268" t="s">
        <v>800</v>
      </c>
      <c r="C7" s="67">
        <v>0</v>
      </c>
      <c r="D7" s="67">
        <v>0</v>
      </c>
      <c r="E7" s="67">
        <v>0</v>
      </c>
      <c r="F7" s="67">
        <v>0</v>
      </c>
      <c r="G7" s="67">
        <v>0</v>
      </c>
      <c r="H7" s="67">
        <v>0</v>
      </c>
      <c r="I7" s="67">
        <v>0</v>
      </c>
      <c r="J7" s="67">
        <v>0</v>
      </c>
      <c r="K7" s="67">
        <v>0</v>
      </c>
      <c r="L7" s="67">
        <v>0</v>
      </c>
      <c r="M7" s="67">
        <v>0</v>
      </c>
      <c r="N7" s="67">
        <v>0</v>
      </c>
      <c r="O7" s="67">
        <v>0</v>
      </c>
    </row>
    <row r="8" spans="2:15" ht="25.5" customHeight="1">
      <c r="B8" s="270" t="s">
        <v>801</v>
      </c>
      <c r="C8" s="70">
        <v>0</v>
      </c>
      <c r="D8" s="70">
        <v>0</v>
      </c>
      <c r="E8" s="70">
        <v>0</v>
      </c>
      <c r="F8" s="70">
        <v>0</v>
      </c>
      <c r="G8" s="70">
        <v>2.9000000000000001E-2</v>
      </c>
      <c r="H8" s="70">
        <v>0</v>
      </c>
      <c r="I8" s="70">
        <v>0</v>
      </c>
      <c r="J8" s="70">
        <v>0</v>
      </c>
      <c r="K8" s="70">
        <v>0</v>
      </c>
      <c r="L8" s="70">
        <v>0</v>
      </c>
      <c r="M8" s="70">
        <v>0</v>
      </c>
      <c r="N8" s="70">
        <v>2.9000000000000001E-2</v>
      </c>
      <c r="O8" s="70">
        <v>2.9000000000000001E-2</v>
      </c>
    </row>
    <row r="9" spans="2:15" ht="25.5" customHeight="1">
      <c r="B9" s="268" t="s">
        <v>802</v>
      </c>
      <c r="C9" s="67">
        <v>0</v>
      </c>
      <c r="D9" s="67">
        <v>0</v>
      </c>
      <c r="E9" s="67">
        <v>0</v>
      </c>
      <c r="F9" s="67">
        <v>0</v>
      </c>
      <c r="G9" s="67">
        <v>3.9E-2</v>
      </c>
      <c r="H9" s="67">
        <v>39.93</v>
      </c>
      <c r="I9" s="67">
        <v>0</v>
      </c>
      <c r="J9" s="67">
        <v>0</v>
      </c>
      <c r="K9" s="67">
        <v>0</v>
      </c>
      <c r="L9" s="67">
        <v>0</v>
      </c>
      <c r="M9" s="67">
        <v>0</v>
      </c>
      <c r="N9" s="67">
        <v>39.969000000000001</v>
      </c>
      <c r="O9" s="67">
        <v>39.969000000000001</v>
      </c>
    </row>
    <row r="10" spans="2:15" ht="25.5" customHeight="1">
      <c r="B10" s="270" t="s">
        <v>803</v>
      </c>
      <c r="C10" s="70">
        <v>0</v>
      </c>
      <c r="D10" s="70">
        <v>0</v>
      </c>
      <c r="E10" s="70">
        <v>0</v>
      </c>
      <c r="F10" s="70">
        <v>0</v>
      </c>
      <c r="G10" s="70">
        <v>0</v>
      </c>
      <c r="H10" s="70">
        <v>0</v>
      </c>
      <c r="I10" s="70">
        <v>0</v>
      </c>
      <c r="J10" s="70">
        <v>0</v>
      </c>
      <c r="K10" s="70">
        <v>0</v>
      </c>
      <c r="L10" s="70">
        <v>0</v>
      </c>
      <c r="M10" s="70">
        <v>0</v>
      </c>
      <c r="N10" s="70">
        <v>0</v>
      </c>
      <c r="O10" s="70">
        <v>0</v>
      </c>
    </row>
    <row r="11" spans="2:15" ht="25.5" customHeight="1">
      <c r="B11" s="268" t="s">
        <v>804</v>
      </c>
      <c r="C11" s="67">
        <v>0</v>
      </c>
      <c r="D11" s="67">
        <v>0</v>
      </c>
      <c r="E11" s="67">
        <v>0</v>
      </c>
      <c r="F11" s="67">
        <v>0</v>
      </c>
      <c r="G11" s="67">
        <v>0</v>
      </c>
      <c r="H11" s="67">
        <v>0</v>
      </c>
      <c r="I11" s="67">
        <v>0</v>
      </c>
      <c r="J11" s="67">
        <v>0</v>
      </c>
      <c r="K11" s="67">
        <v>0</v>
      </c>
      <c r="L11" s="67">
        <v>0</v>
      </c>
      <c r="M11" s="67">
        <v>0</v>
      </c>
      <c r="N11" s="67">
        <v>0</v>
      </c>
      <c r="O11" s="67">
        <v>0</v>
      </c>
    </row>
    <row r="12" spans="2:15" ht="25.5" customHeight="1">
      <c r="B12" s="270" t="s">
        <v>805</v>
      </c>
      <c r="C12" s="70">
        <v>0</v>
      </c>
      <c r="D12" s="70">
        <v>9.8000000000000004E-2</v>
      </c>
      <c r="E12" s="70">
        <v>7.5330000000000004</v>
      </c>
      <c r="F12" s="70">
        <v>0</v>
      </c>
      <c r="G12" s="70">
        <v>429.70400000000001</v>
      </c>
      <c r="H12" s="70">
        <v>19.731999999999999</v>
      </c>
      <c r="I12" s="70">
        <v>0</v>
      </c>
      <c r="J12" s="70">
        <v>0</v>
      </c>
      <c r="K12" s="70">
        <v>46.5</v>
      </c>
      <c r="L12" s="70">
        <v>0</v>
      </c>
      <c r="M12" s="70">
        <v>0</v>
      </c>
      <c r="N12" s="70">
        <v>503.56700000000001</v>
      </c>
      <c r="O12" s="70">
        <v>63.856999999999999</v>
      </c>
    </row>
    <row r="13" spans="2:15" ht="25.5" customHeight="1">
      <c r="B13" s="268" t="s">
        <v>806</v>
      </c>
      <c r="C13" s="67">
        <v>0</v>
      </c>
      <c r="D13" s="67">
        <v>0</v>
      </c>
      <c r="E13" s="67">
        <v>0</v>
      </c>
      <c r="F13" s="67">
        <v>0</v>
      </c>
      <c r="G13" s="67">
        <v>0</v>
      </c>
      <c r="H13" s="67">
        <v>0</v>
      </c>
      <c r="I13" s="67">
        <v>0</v>
      </c>
      <c r="J13" s="67">
        <v>0</v>
      </c>
      <c r="K13" s="67">
        <v>1113.654</v>
      </c>
      <c r="L13" s="67">
        <v>0</v>
      </c>
      <c r="M13" s="67">
        <v>0</v>
      </c>
      <c r="N13" s="67">
        <v>1113.654</v>
      </c>
      <c r="O13" s="67">
        <v>1112.6500000000001</v>
      </c>
    </row>
    <row r="14" spans="2:15" ht="25.5" customHeight="1">
      <c r="B14" s="270" t="s">
        <v>807</v>
      </c>
      <c r="C14" s="70">
        <v>0</v>
      </c>
      <c r="D14" s="70">
        <v>0</v>
      </c>
      <c r="E14" s="70">
        <v>0</v>
      </c>
      <c r="F14" s="70">
        <v>0</v>
      </c>
      <c r="G14" s="70">
        <v>0</v>
      </c>
      <c r="H14" s="70">
        <v>0</v>
      </c>
      <c r="I14" s="70">
        <v>0</v>
      </c>
      <c r="J14" s="70">
        <v>0.74099999999999999</v>
      </c>
      <c r="K14" s="70">
        <v>0</v>
      </c>
      <c r="L14" s="70">
        <v>0</v>
      </c>
      <c r="M14" s="70">
        <v>0</v>
      </c>
      <c r="N14" s="70">
        <v>0.74099999999999999</v>
      </c>
      <c r="O14" s="70">
        <v>0.74099999999999999</v>
      </c>
    </row>
    <row r="15" spans="2:15" ht="25.5" customHeight="1">
      <c r="B15" s="268" t="s">
        <v>808</v>
      </c>
      <c r="C15" s="67">
        <v>0</v>
      </c>
      <c r="D15" s="67">
        <v>0</v>
      </c>
      <c r="E15" s="67">
        <v>0</v>
      </c>
      <c r="F15" s="67">
        <v>0</v>
      </c>
      <c r="G15" s="67">
        <v>0</v>
      </c>
      <c r="H15" s="67">
        <v>0</v>
      </c>
      <c r="I15" s="67">
        <v>0</v>
      </c>
      <c r="J15" s="67">
        <v>0</v>
      </c>
      <c r="K15" s="67">
        <v>3.036</v>
      </c>
      <c r="L15" s="67">
        <v>12.228</v>
      </c>
      <c r="M15" s="67">
        <v>0</v>
      </c>
      <c r="N15" s="67">
        <v>15.263999999999999</v>
      </c>
      <c r="O15" s="67">
        <v>15.263999999999999</v>
      </c>
    </row>
    <row r="16" spans="2:15" ht="25.5" customHeight="1">
      <c r="B16" s="270" t="s">
        <v>809</v>
      </c>
      <c r="C16" s="70">
        <v>0</v>
      </c>
      <c r="D16" s="70">
        <v>0</v>
      </c>
      <c r="E16" s="70">
        <v>0</v>
      </c>
      <c r="F16" s="70">
        <v>0</v>
      </c>
      <c r="G16" s="70">
        <v>0</v>
      </c>
      <c r="H16" s="70">
        <v>0</v>
      </c>
      <c r="I16" s="70">
        <v>0</v>
      </c>
      <c r="J16" s="70">
        <v>0</v>
      </c>
      <c r="K16" s="70">
        <v>0</v>
      </c>
      <c r="L16" s="70">
        <v>0</v>
      </c>
      <c r="M16" s="70">
        <v>0</v>
      </c>
      <c r="N16" s="70">
        <v>0</v>
      </c>
      <c r="O16" s="70">
        <v>0</v>
      </c>
    </row>
    <row r="17" spans="2:15" ht="25.5" customHeight="1">
      <c r="B17" s="268" t="s">
        <v>810</v>
      </c>
      <c r="C17" s="67">
        <v>0</v>
      </c>
      <c r="D17" s="67">
        <v>0</v>
      </c>
      <c r="E17" s="67">
        <v>0</v>
      </c>
      <c r="F17" s="67">
        <v>0</v>
      </c>
      <c r="G17" s="67">
        <v>0</v>
      </c>
      <c r="H17" s="67">
        <v>0</v>
      </c>
      <c r="I17" s="67">
        <v>0</v>
      </c>
      <c r="J17" s="67">
        <v>0</v>
      </c>
      <c r="K17" s="67">
        <v>0</v>
      </c>
      <c r="L17" s="67">
        <v>0</v>
      </c>
      <c r="M17" s="67">
        <v>0</v>
      </c>
      <c r="N17" s="67">
        <v>0</v>
      </c>
      <c r="O17" s="67">
        <v>0</v>
      </c>
    </row>
    <row r="18" spans="2:15" ht="25.5" customHeight="1" thickBot="1">
      <c r="B18" s="391" t="s">
        <v>794</v>
      </c>
      <c r="C18" s="392">
        <v>0</v>
      </c>
      <c r="D18" s="392">
        <v>9.8000000000000004E-2</v>
      </c>
      <c r="E18" s="392">
        <v>7.5330000000000004</v>
      </c>
      <c r="F18" s="392">
        <v>0</v>
      </c>
      <c r="G18" s="392">
        <v>429.77199999999999</v>
      </c>
      <c r="H18" s="392">
        <v>59.661999999999999</v>
      </c>
      <c r="I18" s="392">
        <v>0</v>
      </c>
      <c r="J18" s="392">
        <v>0.74099999999999999</v>
      </c>
      <c r="K18" s="392">
        <v>1163.19</v>
      </c>
      <c r="L18" s="392">
        <v>12.228</v>
      </c>
      <c r="M18" s="392">
        <v>0</v>
      </c>
      <c r="N18" s="392">
        <v>1673.2239999999999</v>
      </c>
      <c r="O18" s="392">
        <v>1232.51</v>
      </c>
    </row>
    <row r="19" spans="2:15" ht="17.25" customHeight="1">
      <c r="B19" s="1449" t="s">
        <v>811</v>
      </c>
      <c r="C19" s="1449" t="s">
        <v>0</v>
      </c>
      <c r="D19" s="1449" t="s">
        <v>0</v>
      </c>
      <c r="E19" s="389" t="s">
        <v>0</v>
      </c>
      <c r="F19" s="389" t="s">
        <v>0</v>
      </c>
      <c r="G19" s="389" t="s">
        <v>0</v>
      </c>
      <c r="H19" s="389" t="s">
        <v>0</v>
      </c>
      <c r="I19" s="389" t="s">
        <v>0</v>
      </c>
      <c r="J19" s="389" t="s">
        <v>0</v>
      </c>
      <c r="K19" s="389" t="s">
        <v>0</v>
      </c>
      <c r="L19" s="389" t="s">
        <v>0</v>
      </c>
      <c r="M19" s="390" t="s">
        <v>0</v>
      </c>
      <c r="N19" s="390" t="s">
        <v>0</v>
      </c>
      <c r="O19" s="390" t="s">
        <v>0</v>
      </c>
    </row>
    <row r="20" spans="2:15" ht="18" customHeight="1">
      <c r="B20" s="227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/>
    </row>
    <row r="21" spans="2:15" ht="12.75" customHeight="1"/>
    <row r="22" spans="2:15" ht="18" customHeight="1"/>
    <row r="23" spans="2:15" ht="18" customHeight="1"/>
    <row r="24" spans="2:15" ht="26.25" customHeight="1"/>
    <row r="25" spans="2:15" ht="12" customHeight="1"/>
    <row r="26" spans="2:15" ht="24" customHeight="1"/>
    <row r="27" spans="2:15" ht="24" customHeight="1"/>
    <row r="28" spans="2:15" ht="25.5" customHeight="1"/>
    <row r="29" spans="2:15" ht="25.5" customHeight="1"/>
    <row r="30" spans="2:15" ht="25.5" customHeight="1"/>
    <row r="31" spans="2:15" ht="25.5" customHeight="1"/>
    <row r="32" spans="2:15" ht="25.5" customHeight="1"/>
    <row r="33" ht="25.5" customHeight="1"/>
    <row r="34" ht="25.5" customHeight="1"/>
    <row r="35" ht="25.5" customHeight="1"/>
    <row r="36" ht="25.5" customHeight="1"/>
    <row r="37" ht="25.5" customHeight="1"/>
    <row r="38" ht="25.5" customHeight="1"/>
    <row r="39" ht="25.5" customHeight="1"/>
    <row r="40" ht="18" customHeight="1"/>
    <row r="41" ht="12.75" customHeight="1"/>
    <row r="42" ht="18" customHeight="1"/>
    <row r="43" ht="18" customHeight="1"/>
    <row r="44" ht="26.25" customHeight="1"/>
    <row r="45" ht="12" customHeight="1"/>
    <row r="46" ht="24" customHeight="1"/>
    <row r="47" ht="24" customHeight="1"/>
    <row r="48" ht="25.5" customHeight="1"/>
    <row r="49" ht="25.5" customHeight="1"/>
    <row r="50" ht="25.5" customHeight="1"/>
    <row r="51" ht="25.5" customHeight="1"/>
    <row r="52" ht="25.5" customHeight="1"/>
    <row r="53" ht="25.5" customHeight="1"/>
    <row r="54" ht="25.5" customHeight="1"/>
    <row r="55" ht="25.5" customHeight="1"/>
    <row r="56" ht="25.5" customHeight="1"/>
    <row r="57" ht="25.5" customHeight="1"/>
    <row r="58" ht="25.5" customHeight="1"/>
    <row r="59" ht="25.5" customHeight="1"/>
    <row r="60" ht="18" customHeight="1"/>
  </sheetData>
  <mergeCells count="6">
    <mergeCell ref="B19:D19"/>
    <mergeCell ref="B3:O3"/>
    <mergeCell ref="B5:B6"/>
    <mergeCell ref="C5:M5"/>
    <mergeCell ref="N5:N6"/>
    <mergeCell ref="O5:O6"/>
  </mergeCells>
  <printOptions horizontalCentered="1"/>
  <pageMargins left="0.70866141732283505" right="0.70866141732283505" top="0.74803149606299202" bottom="0.74803149606299202" header="0.31496062992126" footer="0.31496062992126"/>
  <pageSetup paperSize="9" scale="85" orientation="landscape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Hoja36"/>
  <dimension ref="B1:M53"/>
  <sheetViews>
    <sheetView showGridLines="0" showRowColHeaders="0" workbookViewId="0"/>
  </sheetViews>
  <sheetFormatPr baseColWidth="10" defaultColWidth="9.1796875" defaultRowHeight="12.5"/>
  <cols>
    <col min="2" max="2" width="37" customWidth="1"/>
    <col min="4" max="4" width="11.7265625" customWidth="1"/>
    <col min="6" max="6" width="10.54296875" customWidth="1"/>
    <col min="12" max="12" width="12.7265625" customWidth="1"/>
  </cols>
  <sheetData>
    <row r="1" spans="2:13" ht="12.75" customHeight="1"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</row>
    <row r="2" spans="2:13" ht="15" customHeight="1" thickBot="1">
      <c r="B2" s="1311" t="s">
        <v>1741</v>
      </c>
      <c r="C2" s="1311" t="s">
        <v>0</v>
      </c>
      <c r="D2" s="1311" t="s">
        <v>0</v>
      </c>
      <c r="E2" s="1311" t="s">
        <v>0</v>
      </c>
      <c r="F2" s="1311" t="s">
        <v>0</v>
      </c>
      <c r="G2" s="1311" t="s">
        <v>0</v>
      </c>
      <c r="H2" s="926"/>
      <c r="I2" s="926"/>
      <c r="J2" s="926"/>
      <c r="K2" s="926"/>
      <c r="L2" s="926"/>
      <c r="M2" s="926"/>
    </row>
    <row r="3" spans="2:13" ht="12" customHeight="1">
      <c r="B3" s="1451" t="s">
        <v>815</v>
      </c>
      <c r="C3" s="1451" t="s">
        <v>0</v>
      </c>
      <c r="D3" s="1451" t="s">
        <v>0</v>
      </c>
      <c r="E3" s="1451" t="s">
        <v>0</v>
      </c>
      <c r="F3" s="1451" t="s">
        <v>0</v>
      </c>
      <c r="G3" s="231"/>
      <c r="H3" s="231"/>
      <c r="I3" s="231"/>
      <c r="J3" s="231"/>
      <c r="K3" s="231"/>
      <c r="L3" s="231"/>
      <c r="M3" s="231"/>
    </row>
    <row r="4" spans="2:13" ht="12.75" customHeight="1"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</row>
    <row r="5" spans="2:13" ht="46.5" customHeight="1">
      <c r="B5" s="993"/>
      <c r="C5" s="930" t="s">
        <v>816</v>
      </c>
      <c r="D5" s="930" t="s">
        <v>817</v>
      </c>
      <c r="E5" s="930" t="s">
        <v>812</v>
      </c>
      <c r="F5" s="930" t="s">
        <v>818</v>
      </c>
      <c r="G5" s="930" t="s">
        <v>813</v>
      </c>
      <c r="H5" s="930" t="s">
        <v>819</v>
      </c>
      <c r="I5" s="930" t="s">
        <v>820</v>
      </c>
      <c r="J5" s="930" t="s">
        <v>821</v>
      </c>
      <c r="K5" s="930" t="s">
        <v>822</v>
      </c>
      <c r="L5" s="930" t="s">
        <v>823</v>
      </c>
      <c r="M5" s="930" t="s">
        <v>775</v>
      </c>
    </row>
    <row r="6" spans="2:13" ht="25.5" customHeight="1">
      <c r="B6" s="1010" t="s">
        <v>824</v>
      </c>
      <c r="C6" s="826">
        <v>1.78E-2</v>
      </c>
      <c r="D6" s="825">
        <v>712.98299999999995</v>
      </c>
      <c r="E6" s="825">
        <v>712.98299999999995</v>
      </c>
      <c r="F6" s="825">
        <v>1.7910000000000013</v>
      </c>
      <c r="G6" s="826">
        <v>0.34379999999999999</v>
      </c>
      <c r="H6" s="825">
        <v>2.9734577614997075</v>
      </c>
      <c r="I6" s="825">
        <v>408.77600000000001</v>
      </c>
      <c r="J6" s="826">
        <v>0.57330000000000003</v>
      </c>
      <c r="K6" s="825">
        <v>3.581</v>
      </c>
      <c r="L6" s="825">
        <v>-0.29199999999999998</v>
      </c>
      <c r="M6" s="825">
        <v>32.701999999999998</v>
      </c>
    </row>
    <row r="7" spans="2:13" ht="25.5" customHeight="1">
      <c r="B7" s="780" t="s">
        <v>814</v>
      </c>
      <c r="C7" s="605">
        <v>1.7000000000000001E-2</v>
      </c>
      <c r="D7" s="685">
        <v>558.96600000000001</v>
      </c>
      <c r="E7" s="685">
        <v>558.96600000000001</v>
      </c>
      <c r="F7" s="685">
        <v>0.61899999999999988</v>
      </c>
      <c r="G7" s="605">
        <v>0.34949999999999998</v>
      </c>
      <c r="H7" s="685">
        <v>3.0465441273746019</v>
      </c>
      <c r="I7" s="685">
        <v>337.375</v>
      </c>
      <c r="J7" s="605">
        <v>0.60360000000000003</v>
      </c>
      <c r="K7" s="685">
        <v>2.3740000000000001</v>
      </c>
      <c r="L7" s="685">
        <v>-2.1000000000000001E-2</v>
      </c>
      <c r="M7" s="685">
        <v>26.99</v>
      </c>
    </row>
    <row r="8" spans="2:13" ht="25.5" customHeight="1">
      <c r="B8" s="776" t="s">
        <v>825</v>
      </c>
      <c r="C8" s="604">
        <v>2.0299999999999999E-2</v>
      </c>
      <c r="D8" s="611">
        <v>154.017</v>
      </c>
      <c r="E8" s="611">
        <v>154.017</v>
      </c>
      <c r="F8" s="611">
        <v>1.1720000000000013</v>
      </c>
      <c r="G8" s="604">
        <v>0.32340000000000002</v>
      </c>
      <c r="H8" s="611">
        <v>2.7082092933916835</v>
      </c>
      <c r="I8" s="611">
        <v>71.400999999999996</v>
      </c>
      <c r="J8" s="604">
        <v>0.46360000000000001</v>
      </c>
      <c r="K8" s="611">
        <v>1.206</v>
      </c>
      <c r="L8" s="611">
        <v>-0.27100000000000002</v>
      </c>
      <c r="M8" s="611">
        <v>5.7119999999999997</v>
      </c>
    </row>
    <row r="9" spans="2:13" ht="25.5" customHeight="1">
      <c r="B9" s="514" t="s">
        <v>826</v>
      </c>
      <c r="C9" s="831">
        <v>2.64E-2</v>
      </c>
      <c r="D9" s="830">
        <v>35.637999999999998</v>
      </c>
      <c r="E9" s="830">
        <v>35.637999999999998</v>
      </c>
      <c r="F9" s="830">
        <v>1.8220000000000007</v>
      </c>
      <c r="G9" s="831">
        <v>0.48980000000000001</v>
      </c>
      <c r="H9" s="830">
        <v>1.9784275357577334</v>
      </c>
      <c r="I9" s="830">
        <v>10.26</v>
      </c>
      <c r="J9" s="831">
        <v>0.28789999999999999</v>
      </c>
      <c r="K9" s="830">
        <v>0.43099999999999999</v>
      </c>
      <c r="L9" s="830">
        <v>-0.11600000000000001</v>
      </c>
      <c r="M9" s="830">
        <v>0.82099999999999995</v>
      </c>
    </row>
    <row r="10" spans="2:13" ht="25.5" customHeight="1">
      <c r="B10" s="776" t="s">
        <v>827</v>
      </c>
      <c r="C10" s="604">
        <v>0</v>
      </c>
      <c r="D10" s="611">
        <v>0</v>
      </c>
      <c r="E10" s="611">
        <v>0</v>
      </c>
      <c r="F10" s="611">
        <v>0</v>
      </c>
      <c r="G10" s="604">
        <v>0</v>
      </c>
      <c r="H10" s="611">
        <v>0</v>
      </c>
      <c r="I10" s="611">
        <v>0</v>
      </c>
      <c r="J10" s="604">
        <v>0</v>
      </c>
      <c r="K10" s="611">
        <v>0</v>
      </c>
      <c r="L10" s="611">
        <v>0</v>
      </c>
      <c r="M10" s="611">
        <v>0</v>
      </c>
    </row>
    <row r="11" spans="2:13" ht="25.5" customHeight="1">
      <c r="B11" s="780" t="s">
        <v>828</v>
      </c>
      <c r="C11" s="605">
        <v>0</v>
      </c>
      <c r="D11" s="685">
        <v>0</v>
      </c>
      <c r="E11" s="685">
        <v>0</v>
      </c>
      <c r="F11" s="685">
        <v>0</v>
      </c>
      <c r="G11" s="605">
        <v>0</v>
      </c>
      <c r="H11" s="685">
        <v>0</v>
      </c>
      <c r="I11" s="685">
        <v>0</v>
      </c>
      <c r="J11" s="605">
        <v>0</v>
      </c>
      <c r="K11" s="685">
        <v>0</v>
      </c>
      <c r="L11" s="685">
        <v>0</v>
      </c>
      <c r="M11" s="685">
        <v>0</v>
      </c>
    </row>
    <row r="12" spans="2:13" ht="25.5" customHeight="1">
      <c r="B12" s="776" t="s">
        <v>829</v>
      </c>
      <c r="C12" s="604">
        <v>0</v>
      </c>
      <c r="D12" s="611">
        <v>0</v>
      </c>
      <c r="E12" s="611">
        <v>0</v>
      </c>
      <c r="F12" s="611">
        <v>0</v>
      </c>
      <c r="G12" s="604">
        <v>0</v>
      </c>
      <c r="H12" s="611">
        <v>0</v>
      </c>
      <c r="I12" s="611">
        <v>0</v>
      </c>
      <c r="J12" s="604">
        <v>0</v>
      </c>
      <c r="K12" s="611">
        <v>0</v>
      </c>
      <c r="L12" s="611">
        <v>0</v>
      </c>
      <c r="M12" s="611">
        <v>0</v>
      </c>
    </row>
    <row r="13" spans="2:13" ht="25.5" customHeight="1">
      <c r="B13" s="780" t="s">
        <v>830</v>
      </c>
      <c r="C13" s="605">
        <v>2.6700000000000002E-2</v>
      </c>
      <c r="D13" s="685">
        <v>35.136000000000003</v>
      </c>
      <c r="E13" s="685">
        <v>35.136000000000003</v>
      </c>
      <c r="F13" s="685">
        <v>1.8130000000000008</v>
      </c>
      <c r="G13" s="605">
        <v>0.4859</v>
      </c>
      <c r="H13" s="685">
        <v>1.9372573630517009</v>
      </c>
      <c r="I13" s="685">
        <v>9.9939999999999998</v>
      </c>
      <c r="J13" s="605">
        <v>0.28449999999999998</v>
      </c>
      <c r="K13" s="685">
        <v>0.43</v>
      </c>
      <c r="L13" s="685">
        <v>-0.11600000000000001</v>
      </c>
      <c r="M13" s="685">
        <v>0.8</v>
      </c>
    </row>
    <row r="14" spans="2:13" ht="25.5" customHeight="1">
      <c r="B14" s="776" t="s">
        <v>831</v>
      </c>
      <c r="C14" s="604">
        <v>4.3E-3</v>
      </c>
      <c r="D14" s="611">
        <v>0.502</v>
      </c>
      <c r="E14" s="611">
        <v>0.502</v>
      </c>
      <c r="F14" s="611">
        <v>8.9999999999999993E-3</v>
      </c>
      <c r="G14" s="604">
        <v>0.76559999999999995</v>
      </c>
      <c r="H14" s="611">
        <v>4.8610792654947259</v>
      </c>
      <c r="I14" s="611">
        <v>0.26600000000000001</v>
      </c>
      <c r="J14" s="604">
        <v>0.52949999999999997</v>
      </c>
      <c r="K14" s="611">
        <v>2E-3</v>
      </c>
      <c r="L14" s="611">
        <v>0</v>
      </c>
      <c r="M14" s="611">
        <v>2.1000000000000001E-2</v>
      </c>
    </row>
    <row r="15" spans="2:13" ht="25.5" customHeight="1">
      <c r="B15" s="395" t="s">
        <v>832</v>
      </c>
      <c r="C15" s="1011">
        <v>1.8200000000000001E-2</v>
      </c>
      <c r="D15" s="1012">
        <v>748.62099999999998</v>
      </c>
      <c r="E15" s="1012">
        <v>748.62099999999998</v>
      </c>
      <c r="F15" s="1012">
        <v>3.6130000000000022</v>
      </c>
      <c r="G15" s="1011">
        <v>0.3508</v>
      </c>
      <c r="H15" s="1012">
        <v>2.9260899267177019</v>
      </c>
      <c r="I15" s="1012">
        <v>419.036</v>
      </c>
      <c r="J15" s="1011">
        <v>0.55969999999999998</v>
      </c>
      <c r="K15" s="1012">
        <v>4.0119999999999996</v>
      </c>
      <c r="L15" s="1012">
        <v>-0.40899999999999997</v>
      </c>
      <c r="M15" s="1012">
        <v>33.523000000000003</v>
      </c>
    </row>
    <row r="16" spans="2:13" ht="24.75" customHeight="1">
      <c r="B16" s="1309" t="s">
        <v>833</v>
      </c>
      <c r="C16" s="1309" t="s">
        <v>0</v>
      </c>
      <c r="D16" s="1309" t="s">
        <v>0</v>
      </c>
      <c r="E16" s="1309" t="s">
        <v>0</v>
      </c>
      <c r="F16" s="1309" t="s">
        <v>0</v>
      </c>
      <c r="G16" s="1309" t="s">
        <v>0</v>
      </c>
      <c r="H16" s="1309" t="s">
        <v>0</v>
      </c>
      <c r="I16" s="1309" t="s">
        <v>0</v>
      </c>
      <c r="J16" s="1309" t="s">
        <v>0</v>
      </c>
      <c r="K16" s="1309" t="s">
        <v>0</v>
      </c>
      <c r="L16" s="1309" t="s">
        <v>0</v>
      </c>
      <c r="M16" s="1309" t="s">
        <v>0</v>
      </c>
    </row>
    <row r="17" ht="14.25" customHeight="1"/>
    <row r="18" ht="12.75" customHeight="1"/>
    <row r="19" ht="12.75" customHeight="1"/>
    <row r="20" ht="15" customHeight="1"/>
    <row r="21" ht="12" customHeight="1"/>
    <row r="22" ht="12.75" customHeight="1"/>
    <row r="23" ht="37.5" customHeight="1"/>
    <row r="24" ht="25.5" customHeight="1"/>
    <row r="25" ht="25.5" customHeight="1"/>
    <row r="26" ht="25.5" customHeight="1"/>
    <row r="27" ht="25.5" customHeight="1"/>
    <row r="28" ht="25.5" customHeight="1"/>
    <row r="29" ht="25.5" customHeight="1"/>
    <row r="30" ht="25.5" customHeight="1"/>
    <row r="31" ht="25.5" customHeight="1"/>
    <row r="32" ht="25.5" customHeight="1"/>
    <row r="33" ht="25.5" customHeight="1"/>
    <row r="34" ht="24.75" customHeight="1"/>
    <row r="35" ht="12.75" customHeight="1"/>
    <row r="36" ht="12.75" customHeight="1"/>
    <row r="37" ht="12.75" customHeight="1"/>
    <row r="38" ht="15" customHeight="1"/>
    <row r="39" ht="12" customHeight="1"/>
    <row r="40" ht="12.75" customHeight="1"/>
    <row r="41" ht="30.75" customHeight="1"/>
    <row r="42" ht="25.5" customHeight="1"/>
    <row r="43" ht="25.5" customHeight="1"/>
    <row r="44" ht="25.5" customHeight="1"/>
    <row r="45" ht="25.5" customHeight="1"/>
    <row r="46" ht="25.5" customHeight="1"/>
    <row r="47" ht="25.5" customHeight="1"/>
    <row r="48" ht="25.5" customHeight="1"/>
    <row r="49" ht="25.5" customHeight="1"/>
    <row r="50" ht="25.5" customHeight="1"/>
    <row r="51" ht="25.5" customHeight="1"/>
    <row r="52" ht="24.75" customHeight="1"/>
    <row r="53" ht="12.75" customHeight="1"/>
  </sheetData>
  <mergeCells count="3">
    <mergeCell ref="B16:M16"/>
    <mergeCell ref="B2:G2"/>
    <mergeCell ref="B3:F3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C6B98-00DF-47B3-9036-B82340B87A70}">
  <sheetPr codeName="Hoja92"/>
  <dimension ref="B2:M16"/>
  <sheetViews>
    <sheetView showGridLines="0" showRowColHeaders="0" workbookViewId="0"/>
  </sheetViews>
  <sheetFormatPr baseColWidth="10" defaultColWidth="8.81640625" defaultRowHeight="16.5"/>
  <cols>
    <col min="1" max="1" width="8.81640625" style="1002"/>
    <col min="2" max="2" width="36" style="1002" customWidth="1"/>
    <col min="3" max="13" width="10.81640625" style="1002" customWidth="1"/>
    <col min="14" max="16384" width="8.81640625" style="1002"/>
  </cols>
  <sheetData>
    <row r="2" spans="2:13" ht="18" thickBot="1">
      <c r="B2" s="1013" t="s">
        <v>1742</v>
      </c>
      <c r="C2" s="1013"/>
      <c r="D2" s="1013"/>
      <c r="E2" s="1013"/>
      <c r="F2" s="1013"/>
      <c r="G2" s="1013"/>
      <c r="H2" s="1013"/>
      <c r="I2" s="1013"/>
      <c r="J2" s="1013"/>
      <c r="K2" s="1013"/>
      <c r="L2" s="1013"/>
      <c r="M2" s="1013"/>
    </row>
    <row r="3" spans="2:13" ht="12.75" customHeight="1">
      <c r="B3" s="1358"/>
      <c r="C3" s="1358"/>
      <c r="D3" s="784"/>
      <c r="E3" s="784"/>
      <c r="F3" s="784"/>
      <c r="G3" s="1003"/>
      <c r="H3" s="1358"/>
      <c r="I3" s="1358"/>
      <c r="J3" s="784"/>
      <c r="K3" s="784"/>
      <c r="L3" s="784"/>
      <c r="M3" s="1003">
        <v>2019</v>
      </c>
    </row>
    <row r="4" spans="2:13" s="1014" customFormat="1" ht="45" customHeight="1">
      <c r="B4" s="1015"/>
      <c r="C4" s="1016" t="s">
        <v>1669</v>
      </c>
      <c r="D4" s="1017" t="s">
        <v>1377</v>
      </c>
      <c r="E4" s="1016" t="s">
        <v>1267</v>
      </c>
      <c r="F4" s="1017" t="s">
        <v>1668</v>
      </c>
      <c r="G4" s="1016" t="s">
        <v>1398</v>
      </c>
      <c r="H4" s="1016" t="s">
        <v>1397</v>
      </c>
      <c r="I4" s="1016" t="s">
        <v>1102</v>
      </c>
      <c r="J4" s="1016" t="s">
        <v>1345</v>
      </c>
      <c r="K4" s="1016" t="s">
        <v>1396</v>
      </c>
      <c r="L4" s="1018" t="s">
        <v>1667</v>
      </c>
      <c r="M4" s="1016" t="s">
        <v>1666</v>
      </c>
    </row>
    <row r="5" spans="2:13" ht="25.5" customHeight="1">
      <c r="B5" s="1010" t="s">
        <v>1391</v>
      </c>
      <c r="C5" s="1019">
        <v>1.95E-2</v>
      </c>
      <c r="D5" s="311">
        <v>535.98</v>
      </c>
      <c r="E5" s="311">
        <v>535.98</v>
      </c>
      <c r="F5" s="311">
        <v>1.5739999999999994</v>
      </c>
      <c r="G5" s="1019">
        <v>0.34260000000000002</v>
      </c>
      <c r="H5" s="311">
        <v>3.5831078776766065</v>
      </c>
      <c r="I5" s="311">
        <v>316.82499999999999</v>
      </c>
      <c r="J5" s="1019">
        <v>0.59109999999999996</v>
      </c>
      <c r="K5" s="311">
        <v>2.4769999999999999</v>
      </c>
      <c r="L5" s="311">
        <v>-3.3000000000000002E-2</v>
      </c>
      <c r="M5" s="311">
        <v>25.346</v>
      </c>
    </row>
    <row r="6" spans="2:13" ht="25.5" customHeight="1">
      <c r="B6" s="780" t="s">
        <v>1299</v>
      </c>
      <c r="C6" s="608">
        <v>1.8100000000000002E-2</v>
      </c>
      <c r="D6" s="312">
        <v>460.09899999999999</v>
      </c>
      <c r="E6" s="312">
        <v>460.09899999999999</v>
      </c>
      <c r="F6" s="312">
        <v>0.61799999999999955</v>
      </c>
      <c r="G6" s="608">
        <v>0.34720000000000001</v>
      </c>
      <c r="H6" s="312">
        <v>3.4832168174601468</v>
      </c>
      <c r="I6" s="312">
        <v>268.346</v>
      </c>
      <c r="J6" s="608">
        <v>0.58320000000000005</v>
      </c>
      <c r="K6" s="312">
        <v>1.661</v>
      </c>
      <c r="L6" s="312">
        <v>-8.0000000000000002E-3</v>
      </c>
      <c r="M6" s="312">
        <v>21.468</v>
      </c>
    </row>
    <row r="7" spans="2:13" ht="25.5" customHeight="1">
      <c r="B7" s="776" t="s">
        <v>1315</v>
      </c>
      <c r="C7" s="607">
        <v>2.81E-2</v>
      </c>
      <c r="D7" s="314">
        <v>75.881</v>
      </c>
      <c r="E7" s="314">
        <v>75.881</v>
      </c>
      <c r="F7" s="314">
        <v>0.95599999999999974</v>
      </c>
      <c r="G7" s="607">
        <v>0.31469999999999998</v>
      </c>
      <c r="H7" s="314">
        <v>4.1887908493282655</v>
      </c>
      <c r="I7" s="314">
        <v>48.478999999999999</v>
      </c>
      <c r="J7" s="607">
        <v>0.63890000000000002</v>
      </c>
      <c r="K7" s="314">
        <v>0.81599999999999995</v>
      </c>
      <c r="L7" s="314">
        <v>-2.5000000000000001E-2</v>
      </c>
      <c r="M7" s="314">
        <v>3.8780000000000001</v>
      </c>
    </row>
    <row r="8" spans="2:13" ht="25.5" customHeight="1">
      <c r="B8" s="514" t="s">
        <v>1390</v>
      </c>
      <c r="C8" s="1020">
        <v>3.9699999999999999E-2</v>
      </c>
      <c r="D8" s="891">
        <v>20.765000000000001</v>
      </c>
      <c r="E8" s="891">
        <v>20.765000000000001</v>
      </c>
      <c r="F8" s="891">
        <v>2.0020000000000002</v>
      </c>
      <c r="G8" s="1020">
        <v>0.48070000000000002</v>
      </c>
      <c r="H8" s="891">
        <v>2.6943112847351807</v>
      </c>
      <c r="I8" s="891">
        <v>6.8140000000000001</v>
      </c>
      <c r="J8" s="1020">
        <v>0.32819999999999999</v>
      </c>
      <c r="K8" s="891">
        <v>0.378</v>
      </c>
      <c r="L8" s="891">
        <v>-5.5E-2</v>
      </c>
      <c r="M8" s="891">
        <v>0.54500000000000004</v>
      </c>
    </row>
    <row r="9" spans="2:13" ht="25.5" customHeight="1">
      <c r="B9" s="776" t="s">
        <v>1314</v>
      </c>
      <c r="C9" s="607">
        <v>0</v>
      </c>
      <c r="D9" s="314">
        <v>0</v>
      </c>
      <c r="E9" s="314">
        <v>0</v>
      </c>
      <c r="F9" s="314">
        <v>0</v>
      </c>
      <c r="G9" s="607">
        <v>0</v>
      </c>
      <c r="H9" s="314">
        <v>0</v>
      </c>
      <c r="I9" s="314">
        <v>0</v>
      </c>
      <c r="J9" s="607">
        <v>0</v>
      </c>
      <c r="K9" s="314">
        <v>0</v>
      </c>
      <c r="L9" s="314">
        <v>0</v>
      </c>
      <c r="M9" s="314">
        <v>0</v>
      </c>
    </row>
    <row r="10" spans="2:13" ht="25.5" customHeight="1">
      <c r="B10" s="780" t="s">
        <v>1313</v>
      </c>
      <c r="C10" s="608">
        <v>0</v>
      </c>
      <c r="D10" s="312">
        <v>0</v>
      </c>
      <c r="E10" s="312">
        <v>0</v>
      </c>
      <c r="F10" s="312">
        <v>0</v>
      </c>
      <c r="G10" s="608">
        <v>0</v>
      </c>
      <c r="H10" s="312">
        <v>0</v>
      </c>
      <c r="I10" s="312">
        <v>0</v>
      </c>
      <c r="J10" s="608">
        <v>0</v>
      </c>
      <c r="K10" s="312">
        <v>0</v>
      </c>
      <c r="L10" s="312">
        <v>0</v>
      </c>
      <c r="M10" s="312">
        <v>0</v>
      </c>
    </row>
    <row r="11" spans="2:13" ht="25.5" customHeight="1">
      <c r="B11" s="776" t="s">
        <v>1312</v>
      </c>
      <c r="C11" s="607">
        <v>0</v>
      </c>
      <c r="D11" s="314">
        <v>0</v>
      </c>
      <c r="E11" s="314">
        <v>0</v>
      </c>
      <c r="F11" s="314">
        <v>0</v>
      </c>
      <c r="G11" s="607">
        <v>0</v>
      </c>
      <c r="H11" s="314">
        <v>0</v>
      </c>
      <c r="I11" s="314">
        <v>0</v>
      </c>
      <c r="J11" s="607">
        <v>0</v>
      </c>
      <c r="K11" s="314">
        <v>0</v>
      </c>
      <c r="L11" s="314">
        <v>0</v>
      </c>
      <c r="M11" s="314">
        <v>0</v>
      </c>
    </row>
    <row r="12" spans="2:13" ht="25.5" customHeight="1">
      <c r="B12" s="780" t="s">
        <v>1311</v>
      </c>
      <c r="C12" s="608">
        <v>4.0599999999999997E-2</v>
      </c>
      <c r="D12" s="312">
        <v>20.298999999999999</v>
      </c>
      <c r="E12" s="312">
        <v>20.298999999999999</v>
      </c>
      <c r="F12" s="312">
        <v>1.9910000000000001</v>
      </c>
      <c r="G12" s="608">
        <v>0.47439999999999999</v>
      </c>
      <c r="H12" s="312">
        <v>2.6490844756193099</v>
      </c>
      <c r="I12" s="312">
        <v>6.7329999999999997</v>
      </c>
      <c r="J12" s="608">
        <v>0.33169999999999999</v>
      </c>
      <c r="K12" s="312">
        <v>0.378</v>
      </c>
      <c r="L12" s="312">
        <v>-5.5E-2</v>
      </c>
      <c r="M12" s="312">
        <v>0.53900000000000003</v>
      </c>
    </row>
    <row r="13" spans="2:13" ht="25.5" customHeight="1">
      <c r="B13" s="776" t="s">
        <v>1310</v>
      </c>
      <c r="C13" s="607">
        <v>8.0000000000000004E-4</v>
      </c>
      <c r="D13" s="314">
        <v>0.46600000000000003</v>
      </c>
      <c r="E13" s="314">
        <v>0.46600000000000003</v>
      </c>
      <c r="F13" s="314">
        <v>1.0999999999999999E-2</v>
      </c>
      <c r="G13" s="607">
        <v>0.75649999999999995</v>
      </c>
      <c r="H13" s="314">
        <v>4.6637206425396185</v>
      </c>
      <c r="I13" s="314">
        <v>8.1000000000000003E-2</v>
      </c>
      <c r="J13" s="607">
        <v>0.17430000000000001</v>
      </c>
      <c r="K13" s="314">
        <v>0</v>
      </c>
      <c r="L13" s="314">
        <v>0</v>
      </c>
      <c r="M13" s="314">
        <v>6.0000000000000001E-3</v>
      </c>
    </row>
    <row r="14" spans="2:13" ht="25.5" customHeight="1" thickBot="1">
      <c r="B14" s="1021" t="s">
        <v>1448</v>
      </c>
      <c r="C14" s="788">
        <v>2.0199999999999999E-2</v>
      </c>
      <c r="D14" s="742">
        <v>556.745</v>
      </c>
      <c r="E14" s="742">
        <v>556.745</v>
      </c>
      <c r="F14" s="742">
        <v>3.5759999999999996</v>
      </c>
      <c r="G14" s="788">
        <v>0.34870000000000001</v>
      </c>
      <c r="H14" s="742">
        <v>3.5499584500406098</v>
      </c>
      <c r="I14" s="742">
        <v>323.63900000000001</v>
      </c>
      <c r="J14" s="788">
        <v>0.58130000000000004</v>
      </c>
      <c r="K14" s="742">
        <v>2.8559999999999999</v>
      </c>
      <c r="L14" s="742">
        <v>-8.7999999999999995E-2</v>
      </c>
      <c r="M14" s="742">
        <v>25.890999999999998</v>
      </c>
    </row>
    <row r="15" spans="2:13" ht="11.25" customHeight="1">
      <c r="B15" s="1022" t="s">
        <v>1665</v>
      </c>
      <c r="C15" s="1023" t="s">
        <v>0</v>
      </c>
      <c r="D15" s="1023" t="s">
        <v>0</v>
      </c>
      <c r="E15" s="1023" t="s">
        <v>0</v>
      </c>
      <c r="F15" s="1024" t="s">
        <v>0</v>
      </c>
      <c r="G15" s="1024" t="s">
        <v>0</v>
      </c>
      <c r="H15" s="1024"/>
      <c r="I15" s="1024"/>
      <c r="J15" s="1024"/>
      <c r="K15" s="1024"/>
      <c r="L15" s="1025"/>
      <c r="M15" s="1025"/>
    </row>
    <row r="16" spans="2:13" ht="12" customHeight="1">
      <c r="B16" s="1452" t="s">
        <v>1664</v>
      </c>
      <c r="C16" s="1365"/>
      <c r="D16" s="1365"/>
      <c r="E16" s="1365"/>
      <c r="F16" s="1365"/>
      <c r="G16" s="1365"/>
      <c r="H16" s="1365"/>
      <c r="I16" s="1365"/>
      <c r="J16" s="1365"/>
      <c r="K16" s="1365"/>
      <c r="L16" s="1026"/>
      <c r="M16" s="1025"/>
    </row>
  </sheetData>
  <mergeCells count="3">
    <mergeCell ref="B3:C3"/>
    <mergeCell ref="H3:I3"/>
    <mergeCell ref="B16:K16"/>
  </mergeCells>
  <pageMargins left="0.7" right="0.7" top="0.75" bottom="0.75" header="0.3" footer="0.3"/>
  <pageSetup scale="62" orientation="portrait" horizontalDpi="72" verticalDpi="72" r:id="rId1"/>
  <colBreaks count="1" manualBreakCount="1">
    <brk id="13" min="1" max="58" man="1"/>
  </colBreaks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Hoja37"/>
  <dimension ref="B1:J234"/>
  <sheetViews>
    <sheetView showGridLines="0" showRowColHeaders="0" workbookViewId="0"/>
  </sheetViews>
  <sheetFormatPr baseColWidth="10" defaultColWidth="9.1796875" defaultRowHeight="12.5"/>
  <cols>
    <col min="2" max="3" width="11.453125"/>
    <col min="4" max="4" width="13"/>
    <col min="5" max="7" width="11.453125"/>
    <col min="8" max="8" width="13"/>
    <col min="9" max="10" width="11.453125"/>
  </cols>
  <sheetData>
    <row r="1" spans="2:10" ht="15" customHeight="1">
      <c r="B1" s="83"/>
      <c r="C1" s="83"/>
      <c r="D1" s="83"/>
      <c r="E1" s="83"/>
      <c r="F1" s="83"/>
      <c r="G1" s="83"/>
      <c r="H1" s="83"/>
      <c r="I1" s="83"/>
      <c r="J1" s="83"/>
    </row>
    <row r="2" spans="2:10" ht="15" customHeight="1" thickBot="1">
      <c r="B2" s="1318" t="s">
        <v>1743</v>
      </c>
      <c r="C2" s="1318" t="s">
        <v>0</v>
      </c>
      <c r="D2" s="1318" t="s">
        <v>0</v>
      </c>
      <c r="E2" s="1318" t="s">
        <v>0</v>
      </c>
      <c r="F2" s="1318" t="s">
        <v>0</v>
      </c>
      <c r="G2" s="1318" t="s">
        <v>0</v>
      </c>
      <c r="H2" s="1318" t="s">
        <v>0</v>
      </c>
      <c r="I2" s="1318" t="s">
        <v>0</v>
      </c>
      <c r="J2" s="1318" t="s">
        <v>0</v>
      </c>
    </row>
    <row r="3" spans="2:10" ht="18" customHeight="1">
      <c r="B3" s="396" t="s">
        <v>834</v>
      </c>
      <c r="C3" s="231"/>
      <c r="D3" s="231"/>
      <c r="E3" s="231"/>
      <c r="F3" s="231"/>
      <c r="G3" s="231"/>
      <c r="H3" s="396"/>
      <c r="I3" s="231"/>
      <c r="J3" s="231"/>
    </row>
    <row r="4" spans="2:10" ht="15" customHeight="1">
      <c r="B4" s="83"/>
      <c r="C4" s="83"/>
      <c r="D4" s="83"/>
      <c r="E4" s="83"/>
      <c r="F4" s="83"/>
      <c r="G4" s="83"/>
      <c r="H4" s="83"/>
      <c r="I4" s="83"/>
      <c r="J4" s="83"/>
    </row>
    <row r="5" spans="2:10" ht="30.75" customHeight="1">
      <c r="B5" s="397"/>
      <c r="C5" s="398" t="s">
        <v>847</v>
      </c>
      <c r="D5" s="399" t="s">
        <v>848</v>
      </c>
      <c r="E5" s="399" t="s">
        <v>849</v>
      </c>
      <c r="F5" s="399" t="s">
        <v>850</v>
      </c>
      <c r="G5" s="399" t="s">
        <v>851</v>
      </c>
      <c r="H5" s="399" t="s">
        <v>852</v>
      </c>
      <c r="I5" s="399" t="s">
        <v>853</v>
      </c>
      <c r="J5" s="399" t="s">
        <v>854</v>
      </c>
    </row>
    <row r="6" spans="2:10" ht="13">
      <c r="B6" s="400" t="s">
        <v>835</v>
      </c>
      <c r="C6" s="401"/>
      <c r="D6" s="402"/>
      <c r="E6" s="402"/>
      <c r="F6" s="402"/>
      <c r="G6" s="402"/>
      <c r="H6" s="402"/>
      <c r="I6" s="402"/>
      <c r="J6" s="402"/>
    </row>
    <row r="7" spans="2:10" ht="13">
      <c r="B7" s="403"/>
      <c r="C7" s="404" t="s">
        <v>836</v>
      </c>
      <c r="D7" s="405">
        <v>131.97</v>
      </c>
      <c r="E7" s="406">
        <v>1.2999999999999999E-3</v>
      </c>
      <c r="F7" s="405">
        <v>7.0000000000000007E-2</v>
      </c>
      <c r="G7" s="406">
        <v>0.26229999999999998</v>
      </c>
      <c r="H7" s="407">
        <v>3.0990000000000002</v>
      </c>
      <c r="I7" s="405">
        <v>32.689</v>
      </c>
      <c r="J7" s="406">
        <v>0.2477</v>
      </c>
    </row>
    <row r="8" spans="2:10" ht="13">
      <c r="B8" s="408"/>
      <c r="C8" s="409" t="s">
        <v>837</v>
      </c>
      <c r="D8" s="410">
        <v>99.147999999999996</v>
      </c>
      <c r="E8" s="411">
        <v>1.8E-3</v>
      </c>
      <c r="F8" s="410">
        <v>2.5999999999999999E-2</v>
      </c>
      <c r="G8" s="411">
        <v>0.44879999999999998</v>
      </c>
      <c r="H8" s="412">
        <v>3.0489999999999999</v>
      </c>
      <c r="I8" s="410">
        <v>50.679000000000002</v>
      </c>
      <c r="J8" s="411">
        <v>0.5111</v>
      </c>
    </row>
    <row r="9" spans="2:10" ht="13">
      <c r="B9" s="408"/>
      <c r="C9" s="409" t="s">
        <v>838</v>
      </c>
      <c r="D9" s="410">
        <v>100.289</v>
      </c>
      <c r="E9" s="411">
        <v>2.8E-3</v>
      </c>
      <c r="F9" s="410">
        <v>0.18</v>
      </c>
      <c r="G9" s="411">
        <v>0.3528</v>
      </c>
      <c r="H9" s="412">
        <v>3.149</v>
      </c>
      <c r="I9" s="410">
        <v>50.704999999999998</v>
      </c>
      <c r="J9" s="411">
        <v>0.50560000000000005</v>
      </c>
    </row>
    <row r="10" spans="2:10" ht="13">
      <c r="B10" s="408"/>
      <c r="C10" s="409" t="s">
        <v>839</v>
      </c>
      <c r="D10" s="410">
        <v>90.769000000000005</v>
      </c>
      <c r="E10" s="411">
        <v>5.8999999999999999E-3</v>
      </c>
      <c r="F10" s="410">
        <v>0.112</v>
      </c>
      <c r="G10" s="411">
        <v>0.33750000000000002</v>
      </c>
      <c r="H10" s="412">
        <v>3.246</v>
      </c>
      <c r="I10" s="410">
        <v>58.59</v>
      </c>
      <c r="J10" s="411">
        <v>0.64549999999999996</v>
      </c>
    </row>
    <row r="11" spans="2:10" ht="13">
      <c r="B11" s="408"/>
      <c r="C11" s="409" t="s">
        <v>840</v>
      </c>
      <c r="D11" s="410">
        <v>102.736</v>
      </c>
      <c r="E11" s="411">
        <v>1.6199999999999999E-2</v>
      </c>
      <c r="F11" s="410">
        <v>0.153</v>
      </c>
      <c r="G11" s="411">
        <v>0.33650000000000002</v>
      </c>
      <c r="H11" s="412">
        <v>2.8260000000000001</v>
      </c>
      <c r="I11" s="410">
        <v>89.968999999999994</v>
      </c>
      <c r="J11" s="411">
        <v>0.87570000000000003</v>
      </c>
    </row>
    <row r="12" spans="2:10" ht="13">
      <c r="B12" s="408"/>
      <c r="C12" s="409" t="s">
        <v>841</v>
      </c>
      <c r="D12" s="410">
        <v>28.091999999999999</v>
      </c>
      <c r="E12" s="411">
        <v>5.8000000000000003E-2</v>
      </c>
      <c r="F12" s="410">
        <v>5.6000000000000001E-2</v>
      </c>
      <c r="G12" s="411">
        <v>0.52329999999999999</v>
      </c>
      <c r="H12" s="412">
        <v>2.6339999999999999</v>
      </c>
      <c r="I12" s="410">
        <v>52.006999999999998</v>
      </c>
      <c r="J12" s="411">
        <v>1.8512999999999999</v>
      </c>
    </row>
    <row r="13" spans="2:10" ht="13">
      <c r="B13" s="408"/>
      <c r="C13" s="409" t="s">
        <v>842</v>
      </c>
      <c r="D13" s="410">
        <v>1.093</v>
      </c>
      <c r="E13" s="411">
        <v>0.1867</v>
      </c>
      <c r="F13" s="410">
        <v>0.01</v>
      </c>
      <c r="G13" s="411">
        <v>0.37169999999999997</v>
      </c>
      <c r="H13" s="412">
        <v>3.919</v>
      </c>
      <c r="I13" s="410">
        <v>2.121</v>
      </c>
      <c r="J13" s="411">
        <v>1.9415</v>
      </c>
    </row>
    <row r="14" spans="2:10" ht="13">
      <c r="B14" s="408"/>
      <c r="C14" s="409" t="s">
        <v>843</v>
      </c>
      <c r="D14" s="410">
        <v>4.87</v>
      </c>
      <c r="E14" s="411">
        <v>1</v>
      </c>
      <c r="F14" s="410">
        <v>1.2E-2</v>
      </c>
      <c r="G14" s="411">
        <v>0.1095</v>
      </c>
      <c r="H14" s="412">
        <v>2.5840000000000001</v>
      </c>
      <c r="I14" s="410">
        <v>0.61499999999999999</v>
      </c>
      <c r="J14" s="411">
        <v>0.12640000000000001</v>
      </c>
    </row>
    <row r="15" spans="2:10" ht="13">
      <c r="B15" s="397"/>
      <c r="C15" s="413" t="s">
        <v>844</v>
      </c>
      <c r="D15" s="414">
        <v>558.96600000000001</v>
      </c>
      <c r="E15" s="415">
        <v>1.7000000000000001E-2</v>
      </c>
      <c r="F15" s="414">
        <v>0.61899999999999999</v>
      </c>
      <c r="G15" s="415">
        <v>0.34949999999999998</v>
      </c>
      <c r="H15" s="416">
        <v>3.0470000000000002</v>
      </c>
      <c r="I15" s="417">
        <v>337.375</v>
      </c>
      <c r="J15" s="415">
        <v>0.60360000000000003</v>
      </c>
    </row>
    <row r="16" spans="2:10" ht="13">
      <c r="B16" s="400" t="s">
        <v>855</v>
      </c>
      <c r="C16" s="401"/>
      <c r="D16" s="402">
        <v>0</v>
      </c>
      <c r="E16" s="402">
        <v>0</v>
      </c>
      <c r="F16" s="402">
        <v>0</v>
      </c>
      <c r="G16" s="418">
        <v>0</v>
      </c>
      <c r="H16" s="402">
        <v>0</v>
      </c>
      <c r="I16" s="402">
        <v>0</v>
      </c>
      <c r="J16" s="402">
        <v>0</v>
      </c>
    </row>
    <row r="17" spans="2:10" ht="13">
      <c r="B17" s="403"/>
      <c r="C17" s="404" t="s">
        <v>836</v>
      </c>
      <c r="D17" s="405">
        <v>24.917000000000002</v>
      </c>
      <c r="E17" s="406">
        <v>1.4E-3</v>
      </c>
      <c r="F17" s="405">
        <v>0.182</v>
      </c>
      <c r="G17" s="406">
        <v>0.34420000000000001</v>
      </c>
      <c r="H17" s="407">
        <v>2.4540000000000002</v>
      </c>
      <c r="I17" s="405">
        <v>5.6210000000000004</v>
      </c>
      <c r="J17" s="406">
        <v>0.22559999999999999</v>
      </c>
    </row>
    <row r="18" spans="2:10" ht="13">
      <c r="B18" s="408"/>
      <c r="C18" s="409" t="s">
        <v>837</v>
      </c>
      <c r="D18" s="410">
        <v>8.6280000000000001</v>
      </c>
      <c r="E18" s="411">
        <v>1.5E-3</v>
      </c>
      <c r="F18" s="410">
        <v>5.8999999999999997E-2</v>
      </c>
      <c r="G18" s="411">
        <v>0.32600000000000001</v>
      </c>
      <c r="H18" s="412">
        <v>1.8049999999999999</v>
      </c>
      <c r="I18" s="410">
        <v>1.5820000000000001</v>
      </c>
      <c r="J18" s="411">
        <v>0.18340000000000001</v>
      </c>
    </row>
    <row r="19" spans="2:10" ht="13">
      <c r="B19" s="408"/>
      <c r="C19" s="409" t="s">
        <v>838</v>
      </c>
      <c r="D19" s="410">
        <v>38.482999999999997</v>
      </c>
      <c r="E19" s="411">
        <v>2.8999999999999998E-3</v>
      </c>
      <c r="F19" s="410">
        <v>0.26500000000000001</v>
      </c>
      <c r="G19" s="411">
        <v>0.3241</v>
      </c>
      <c r="H19" s="412">
        <v>2.37</v>
      </c>
      <c r="I19" s="410">
        <v>12.837999999999999</v>
      </c>
      <c r="J19" s="411">
        <v>0.33360000000000001</v>
      </c>
    </row>
    <row r="20" spans="2:10" ht="13">
      <c r="B20" s="408"/>
      <c r="C20" s="409" t="s">
        <v>839</v>
      </c>
      <c r="D20" s="410">
        <v>36.831000000000003</v>
      </c>
      <c r="E20" s="411">
        <v>6.0000000000000001E-3</v>
      </c>
      <c r="F20" s="410">
        <v>0.222</v>
      </c>
      <c r="G20" s="411">
        <v>0.3216</v>
      </c>
      <c r="H20" s="412">
        <v>2.222</v>
      </c>
      <c r="I20" s="410">
        <v>17.963000000000001</v>
      </c>
      <c r="J20" s="411">
        <v>0.48770000000000002</v>
      </c>
    </row>
    <row r="21" spans="2:10" ht="13">
      <c r="B21" s="408"/>
      <c r="C21" s="409" t="s">
        <v>840</v>
      </c>
      <c r="D21" s="410">
        <v>35.396000000000001</v>
      </c>
      <c r="E21" s="411">
        <v>1.4999999999999999E-2</v>
      </c>
      <c r="F21" s="410">
        <v>0.35</v>
      </c>
      <c r="G21" s="411">
        <v>0.30280000000000001</v>
      </c>
      <c r="H21" s="412">
        <v>3.528</v>
      </c>
      <c r="I21" s="410">
        <v>23.245999999999999</v>
      </c>
      <c r="J21" s="411">
        <v>0.65669999999999995</v>
      </c>
    </row>
    <row r="22" spans="2:10" ht="13">
      <c r="B22" s="408"/>
      <c r="C22" s="409" t="s">
        <v>841</v>
      </c>
      <c r="D22" s="410">
        <v>5.1289999999999996</v>
      </c>
      <c r="E22" s="411">
        <v>4.7800000000000002E-2</v>
      </c>
      <c r="F22" s="410">
        <v>5.3999999999999999E-2</v>
      </c>
      <c r="G22" s="411">
        <v>0.318</v>
      </c>
      <c r="H22" s="412">
        <v>4.4379999999999997</v>
      </c>
      <c r="I22" s="410">
        <v>4.9800000000000004</v>
      </c>
      <c r="J22" s="411">
        <v>0.97099999999999997</v>
      </c>
    </row>
    <row r="23" spans="2:10" ht="13">
      <c r="B23" s="408"/>
      <c r="C23" s="409" t="s">
        <v>842</v>
      </c>
      <c r="D23" s="410">
        <v>3.2240000000000002</v>
      </c>
      <c r="E23" s="411">
        <v>0.17610000000000001</v>
      </c>
      <c r="F23" s="410">
        <v>0.02</v>
      </c>
      <c r="G23" s="411">
        <v>0.34260000000000002</v>
      </c>
      <c r="H23" s="412">
        <v>4.3369999999999997</v>
      </c>
      <c r="I23" s="410">
        <v>4.9390000000000001</v>
      </c>
      <c r="J23" s="411">
        <v>1.5319</v>
      </c>
    </row>
    <row r="24" spans="2:10" ht="13">
      <c r="B24" s="408"/>
      <c r="C24" s="409" t="s">
        <v>843</v>
      </c>
      <c r="D24" s="410">
        <v>1.409</v>
      </c>
      <c r="E24" s="411">
        <v>1</v>
      </c>
      <c r="F24" s="410">
        <v>0.02</v>
      </c>
      <c r="G24" s="411">
        <v>0.46350000000000002</v>
      </c>
      <c r="H24" s="412">
        <v>4.07</v>
      </c>
      <c r="I24" s="410">
        <v>0.23100000000000001</v>
      </c>
      <c r="J24" s="411">
        <v>0.16389999999999999</v>
      </c>
    </row>
    <row r="25" spans="2:10" ht="13">
      <c r="B25" s="397"/>
      <c r="C25" s="413" t="s">
        <v>844</v>
      </c>
      <c r="D25" s="414">
        <v>154.017</v>
      </c>
      <c r="E25" s="415">
        <v>2.0299999999999999E-2</v>
      </c>
      <c r="F25" s="414">
        <v>1.1719999999999999</v>
      </c>
      <c r="G25" s="415">
        <v>0.32340000000000002</v>
      </c>
      <c r="H25" s="416">
        <v>2.7080000000000002</v>
      </c>
      <c r="I25" s="414">
        <v>71.400999999999996</v>
      </c>
      <c r="J25" s="415">
        <v>0.46360000000000001</v>
      </c>
    </row>
    <row r="26" spans="2:10" ht="13">
      <c r="B26" s="419" t="s">
        <v>856</v>
      </c>
      <c r="C26" s="401"/>
      <c r="D26" s="402">
        <v>0</v>
      </c>
      <c r="E26" s="402">
        <v>0</v>
      </c>
      <c r="F26" s="402">
        <v>0</v>
      </c>
      <c r="G26" s="402">
        <v>0</v>
      </c>
      <c r="H26" s="402">
        <v>0</v>
      </c>
      <c r="I26" s="402">
        <v>0</v>
      </c>
      <c r="J26" s="402">
        <v>0</v>
      </c>
    </row>
    <row r="27" spans="2:10" ht="13">
      <c r="B27" s="403"/>
      <c r="C27" s="404" t="s">
        <v>836</v>
      </c>
      <c r="D27" s="405">
        <v>0</v>
      </c>
      <c r="E27" s="406">
        <v>0</v>
      </c>
      <c r="F27" s="405">
        <v>0</v>
      </c>
      <c r="G27" s="406">
        <v>0</v>
      </c>
      <c r="H27" s="407">
        <v>0</v>
      </c>
      <c r="I27" s="405">
        <v>0</v>
      </c>
      <c r="J27" s="406">
        <v>0</v>
      </c>
    </row>
    <row r="28" spans="2:10" ht="13">
      <c r="B28" s="408"/>
      <c r="C28" s="409" t="s">
        <v>837</v>
      </c>
      <c r="D28" s="410">
        <v>0</v>
      </c>
      <c r="E28" s="411">
        <v>0</v>
      </c>
      <c r="F28" s="410">
        <v>0</v>
      </c>
      <c r="G28" s="411">
        <v>0</v>
      </c>
      <c r="H28" s="412">
        <v>0</v>
      </c>
      <c r="I28" s="410">
        <v>0</v>
      </c>
      <c r="J28" s="411">
        <v>0</v>
      </c>
    </row>
    <row r="29" spans="2:10" ht="13">
      <c r="B29" s="408"/>
      <c r="C29" s="409" t="s">
        <v>838</v>
      </c>
      <c r="D29" s="410">
        <v>0</v>
      </c>
      <c r="E29" s="411">
        <v>0</v>
      </c>
      <c r="F29" s="410">
        <v>0</v>
      </c>
      <c r="G29" s="411">
        <v>0</v>
      </c>
      <c r="H29" s="412">
        <v>0</v>
      </c>
      <c r="I29" s="410">
        <v>0</v>
      </c>
      <c r="J29" s="411">
        <v>0</v>
      </c>
    </row>
    <row r="30" spans="2:10" ht="13">
      <c r="B30" s="408"/>
      <c r="C30" s="409" t="s">
        <v>839</v>
      </c>
      <c r="D30" s="410">
        <v>0</v>
      </c>
      <c r="E30" s="411">
        <v>0</v>
      </c>
      <c r="F30" s="410">
        <v>0</v>
      </c>
      <c r="G30" s="411">
        <v>0</v>
      </c>
      <c r="H30" s="412">
        <v>0</v>
      </c>
      <c r="I30" s="410">
        <v>0</v>
      </c>
      <c r="J30" s="411">
        <v>0</v>
      </c>
    </row>
    <row r="31" spans="2:10" ht="13">
      <c r="B31" s="408"/>
      <c r="C31" s="409" t="s">
        <v>840</v>
      </c>
      <c r="D31" s="410">
        <v>0</v>
      </c>
      <c r="E31" s="411">
        <v>0</v>
      </c>
      <c r="F31" s="410">
        <v>0</v>
      </c>
      <c r="G31" s="411">
        <v>0</v>
      </c>
      <c r="H31" s="412">
        <v>0</v>
      </c>
      <c r="I31" s="410">
        <v>0</v>
      </c>
      <c r="J31" s="411">
        <v>0</v>
      </c>
    </row>
    <row r="32" spans="2:10" ht="13">
      <c r="B32" s="408"/>
      <c r="C32" s="409" t="s">
        <v>841</v>
      </c>
      <c r="D32" s="410">
        <v>0</v>
      </c>
      <c r="E32" s="411">
        <v>0</v>
      </c>
      <c r="F32" s="410">
        <v>0</v>
      </c>
      <c r="G32" s="411">
        <v>0</v>
      </c>
      <c r="H32" s="412">
        <v>0</v>
      </c>
      <c r="I32" s="410">
        <v>0</v>
      </c>
      <c r="J32" s="411">
        <v>0</v>
      </c>
    </row>
    <row r="33" spans="2:10" ht="13">
      <c r="B33" s="408"/>
      <c r="C33" s="409" t="s">
        <v>842</v>
      </c>
      <c r="D33" s="410">
        <v>0</v>
      </c>
      <c r="E33" s="411">
        <v>0</v>
      </c>
      <c r="F33" s="410">
        <v>0</v>
      </c>
      <c r="G33" s="411">
        <v>0</v>
      </c>
      <c r="H33" s="412">
        <v>0</v>
      </c>
      <c r="I33" s="410">
        <v>0</v>
      </c>
      <c r="J33" s="411">
        <v>0</v>
      </c>
    </row>
    <row r="34" spans="2:10" ht="13">
      <c r="B34" s="408"/>
      <c r="C34" s="409" t="s">
        <v>843</v>
      </c>
      <c r="D34" s="410">
        <v>0</v>
      </c>
      <c r="E34" s="411">
        <v>0</v>
      </c>
      <c r="F34" s="410">
        <v>0</v>
      </c>
      <c r="G34" s="411">
        <v>0</v>
      </c>
      <c r="H34" s="412">
        <v>0</v>
      </c>
      <c r="I34" s="410">
        <v>0</v>
      </c>
      <c r="J34" s="411">
        <v>0</v>
      </c>
    </row>
    <row r="35" spans="2:10" ht="13">
      <c r="B35" s="397"/>
      <c r="C35" s="413" t="s">
        <v>844</v>
      </c>
      <c r="D35" s="414">
        <v>0</v>
      </c>
      <c r="E35" s="415">
        <v>0</v>
      </c>
      <c r="F35" s="414">
        <v>0</v>
      </c>
      <c r="G35" s="415">
        <v>0</v>
      </c>
      <c r="H35" s="416">
        <v>0</v>
      </c>
      <c r="I35" s="414">
        <v>0</v>
      </c>
      <c r="J35" s="415">
        <v>0</v>
      </c>
    </row>
    <row r="36" spans="2:10" ht="13">
      <c r="B36" s="419" t="s">
        <v>845</v>
      </c>
      <c r="C36" s="401"/>
      <c r="D36" s="402">
        <v>0</v>
      </c>
      <c r="E36" s="402">
        <v>0</v>
      </c>
      <c r="F36" s="402">
        <v>0</v>
      </c>
      <c r="G36" s="402">
        <v>0</v>
      </c>
      <c r="H36" s="402">
        <v>0</v>
      </c>
      <c r="I36" s="402">
        <v>0</v>
      </c>
      <c r="J36" s="402">
        <v>0</v>
      </c>
    </row>
    <row r="37" spans="2:10" ht="13">
      <c r="B37" s="403"/>
      <c r="C37" s="404" t="s">
        <v>836</v>
      </c>
      <c r="D37" s="405">
        <v>0</v>
      </c>
      <c r="E37" s="406">
        <v>0</v>
      </c>
      <c r="F37" s="405">
        <v>0</v>
      </c>
      <c r="G37" s="406">
        <v>0</v>
      </c>
      <c r="H37" s="407">
        <v>0</v>
      </c>
      <c r="I37" s="405">
        <v>0</v>
      </c>
      <c r="J37" s="406">
        <v>0</v>
      </c>
    </row>
    <row r="38" spans="2:10" ht="13">
      <c r="B38" s="408"/>
      <c r="C38" s="409" t="s">
        <v>837</v>
      </c>
      <c r="D38" s="410">
        <v>0</v>
      </c>
      <c r="E38" s="411">
        <v>0</v>
      </c>
      <c r="F38" s="410">
        <v>0</v>
      </c>
      <c r="G38" s="411">
        <v>0</v>
      </c>
      <c r="H38" s="412">
        <v>0</v>
      </c>
      <c r="I38" s="410">
        <v>0</v>
      </c>
      <c r="J38" s="411">
        <v>0</v>
      </c>
    </row>
    <row r="39" spans="2:10" ht="13">
      <c r="B39" s="408"/>
      <c r="C39" s="409" t="s">
        <v>838</v>
      </c>
      <c r="D39" s="410">
        <v>0</v>
      </c>
      <c r="E39" s="411">
        <v>0</v>
      </c>
      <c r="F39" s="410">
        <v>0</v>
      </c>
      <c r="G39" s="411">
        <v>0</v>
      </c>
      <c r="H39" s="412">
        <v>0</v>
      </c>
      <c r="I39" s="410">
        <v>0</v>
      </c>
      <c r="J39" s="411">
        <v>0</v>
      </c>
    </row>
    <row r="40" spans="2:10" ht="13">
      <c r="B40" s="408"/>
      <c r="C40" s="409" t="s">
        <v>839</v>
      </c>
      <c r="D40" s="410">
        <v>0</v>
      </c>
      <c r="E40" s="411">
        <v>0</v>
      </c>
      <c r="F40" s="410">
        <v>0</v>
      </c>
      <c r="G40" s="411">
        <v>0</v>
      </c>
      <c r="H40" s="412">
        <v>0</v>
      </c>
      <c r="I40" s="410">
        <v>0</v>
      </c>
      <c r="J40" s="411">
        <v>0</v>
      </c>
    </row>
    <row r="41" spans="2:10" ht="13">
      <c r="B41" s="408"/>
      <c r="C41" s="409" t="s">
        <v>840</v>
      </c>
      <c r="D41" s="410">
        <v>0</v>
      </c>
      <c r="E41" s="411">
        <v>0</v>
      </c>
      <c r="F41" s="410">
        <v>0</v>
      </c>
      <c r="G41" s="411">
        <v>0</v>
      </c>
      <c r="H41" s="412">
        <v>0</v>
      </c>
      <c r="I41" s="410">
        <v>0</v>
      </c>
      <c r="J41" s="411">
        <v>0</v>
      </c>
    </row>
    <row r="42" spans="2:10" ht="13">
      <c r="B42" s="408"/>
      <c r="C42" s="409" t="s">
        <v>841</v>
      </c>
      <c r="D42" s="410">
        <v>0</v>
      </c>
      <c r="E42" s="411">
        <v>0</v>
      </c>
      <c r="F42" s="410">
        <v>0</v>
      </c>
      <c r="G42" s="411">
        <v>0</v>
      </c>
      <c r="H42" s="412">
        <v>0</v>
      </c>
      <c r="I42" s="410">
        <v>0</v>
      </c>
      <c r="J42" s="411">
        <v>0</v>
      </c>
    </row>
    <row r="43" spans="2:10" ht="13">
      <c r="B43" s="408"/>
      <c r="C43" s="409" t="s">
        <v>842</v>
      </c>
      <c r="D43" s="410">
        <v>0</v>
      </c>
      <c r="E43" s="411">
        <v>0</v>
      </c>
      <c r="F43" s="410">
        <v>0</v>
      </c>
      <c r="G43" s="411">
        <v>0</v>
      </c>
      <c r="H43" s="412">
        <v>0</v>
      </c>
      <c r="I43" s="410">
        <v>0</v>
      </c>
      <c r="J43" s="411">
        <v>0</v>
      </c>
    </row>
    <row r="44" spans="2:10" ht="13">
      <c r="B44" s="408"/>
      <c r="C44" s="409" t="s">
        <v>843</v>
      </c>
      <c r="D44" s="410">
        <v>0</v>
      </c>
      <c r="E44" s="411">
        <v>0</v>
      </c>
      <c r="F44" s="410">
        <v>0</v>
      </c>
      <c r="G44" s="411">
        <v>0</v>
      </c>
      <c r="H44" s="412">
        <v>0</v>
      </c>
      <c r="I44" s="410">
        <v>0</v>
      </c>
      <c r="J44" s="411">
        <v>0</v>
      </c>
    </row>
    <row r="45" spans="2:10" ht="13">
      <c r="B45" s="397"/>
      <c r="C45" s="413" t="s">
        <v>844</v>
      </c>
      <c r="D45" s="414">
        <v>0</v>
      </c>
      <c r="E45" s="415">
        <v>0</v>
      </c>
      <c r="F45" s="414">
        <v>0</v>
      </c>
      <c r="G45" s="415">
        <v>0</v>
      </c>
      <c r="H45" s="416">
        <v>0</v>
      </c>
      <c r="I45" s="414">
        <v>0</v>
      </c>
      <c r="J45" s="415">
        <v>0</v>
      </c>
    </row>
    <row r="46" spans="2:10" ht="13">
      <c r="B46" s="419" t="s">
        <v>857</v>
      </c>
      <c r="C46" s="401"/>
      <c r="D46" s="402">
        <v>0</v>
      </c>
      <c r="E46" s="402">
        <v>0</v>
      </c>
      <c r="F46" s="402">
        <v>0</v>
      </c>
      <c r="G46" s="402">
        <v>0</v>
      </c>
      <c r="H46" s="402">
        <v>0</v>
      </c>
      <c r="I46" s="402">
        <v>0</v>
      </c>
      <c r="J46" s="402">
        <v>0</v>
      </c>
    </row>
    <row r="47" spans="2:10" ht="13">
      <c r="B47" s="403"/>
      <c r="C47" s="404" t="s">
        <v>836</v>
      </c>
      <c r="D47" s="405">
        <v>0</v>
      </c>
      <c r="E47" s="406">
        <v>0</v>
      </c>
      <c r="F47" s="405">
        <v>0</v>
      </c>
      <c r="G47" s="406">
        <v>0</v>
      </c>
      <c r="H47" s="407">
        <v>0</v>
      </c>
      <c r="I47" s="405">
        <v>0</v>
      </c>
      <c r="J47" s="406">
        <v>0</v>
      </c>
    </row>
    <row r="48" spans="2:10" ht="13">
      <c r="B48" s="408"/>
      <c r="C48" s="409" t="s">
        <v>837</v>
      </c>
      <c r="D48" s="410">
        <v>0</v>
      </c>
      <c r="E48" s="411">
        <v>0</v>
      </c>
      <c r="F48" s="410">
        <v>0</v>
      </c>
      <c r="G48" s="411">
        <v>0</v>
      </c>
      <c r="H48" s="412">
        <v>0</v>
      </c>
      <c r="I48" s="410">
        <v>0</v>
      </c>
      <c r="J48" s="411">
        <v>0</v>
      </c>
    </row>
    <row r="49" spans="2:10" ht="13">
      <c r="B49" s="408"/>
      <c r="C49" s="409" t="s">
        <v>838</v>
      </c>
      <c r="D49" s="410">
        <v>0</v>
      </c>
      <c r="E49" s="411">
        <v>0</v>
      </c>
      <c r="F49" s="410">
        <v>0</v>
      </c>
      <c r="G49" s="411">
        <v>0</v>
      </c>
      <c r="H49" s="412">
        <v>0</v>
      </c>
      <c r="I49" s="410">
        <v>0</v>
      </c>
      <c r="J49" s="411">
        <v>0</v>
      </c>
    </row>
    <row r="50" spans="2:10" ht="13">
      <c r="B50" s="408"/>
      <c r="C50" s="409" t="s">
        <v>839</v>
      </c>
      <c r="D50" s="410">
        <v>0</v>
      </c>
      <c r="E50" s="411">
        <v>0</v>
      </c>
      <c r="F50" s="410">
        <v>0</v>
      </c>
      <c r="G50" s="411">
        <v>0</v>
      </c>
      <c r="H50" s="412">
        <v>0</v>
      </c>
      <c r="I50" s="410">
        <v>0</v>
      </c>
      <c r="J50" s="411">
        <v>0</v>
      </c>
    </row>
    <row r="51" spans="2:10" ht="13">
      <c r="B51" s="408"/>
      <c r="C51" s="409" t="s">
        <v>840</v>
      </c>
      <c r="D51" s="410">
        <v>0</v>
      </c>
      <c r="E51" s="411">
        <v>0</v>
      </c>
      <c r="F51" s="410">
        <v>0</v>
      </c>
      <c r="G51" s="411">
        <v>0</v>
      </c>
      <c r="H51" s="412">
        <v>0</v>
      </c>
      <c r="I51" s="410">
        <v>0</v>
      </c>
      <c r="J51" s="411">
        <v>0</v>
      </c>
    </row>
    <row r="52" spans="2:10" ht="13">
      <c r="B52" s="408"/>
      <c r="C52" s="409" t="s">
        <v>841</v>
      </c>
      <c r="D52" s="410">
        <v>0</v>
      </c>
      <c r="E52" s="411">
        <v>0</v>
      </c>
      <c r="F52" s="410">
        <v>0</v>
      </c>
      <c r="G52" s="411">
        <v>0</v>
      </c>
      <c r="H52" s="412">
        <v>0</v>
      </c>
      <c r="I52" s="410">
        <v>0</v>
      </c>
      <c r="J52" s="411">
        <v>0</v>
      </c>
    </row>
    <row r="53" spans="2:10" ht="13">
      <c r="B53" s="408"/>
      <c r="C53" s="409" t="s">
        <v>842</v>
      </c>
      <c r="D53" s="410">
        <v>0</v>
      </c>
      <c r="E53" s="411">
        <v>0</v>
      </c>
      <c r="F53" s="410">
        <v>0</v>
      </c>
      <c r="G53" s="411">
        <v>0</v>
      </c>
      <c r="H53" s="412">
        <v>0</v>
      </c>
      <c r="I53" s="410">
        <v>0</v>
      </c>
      <c r="J53" s="411">
        <v>0</v>
      </c>
    </row>
    <row r="54" spans="2:10" ht="13">
      <c r="B54" s="408"/>
      <c r="C54" s="409" t="s">
        <v>843</v>
      </c>
      <c r="D54" s="410">
        <v>0</v>
      </c>
      <c r="E54" s="411">
        <v>0</v>
      </c>
      <c r="F54" s="410">
        <v>0</v>
      </c>
      <c r="G54" s="411">
        <v>0</v>
      </c>
      <c r="H54" s="412">
        <v>0</v>
      </c>
      <c r="I54" s="410">
        <v>0</v>
      </c>
      <c r="J54" s="411">
        <v>0</v>
      </c>
    </row>
    <row r="55" spans="2:10" ht="13">
      <c r="B55" s="397"/>
      <c r="C55" s="413" t="s">
        <v>844</v>
      </c>
      <c r="D55" s="414">
        <v>0</v>
      </c>
      <c r="E55" s="415">
        <v>0</v>
      </c>
      <c r="F55" s="414">
        <v>0</v>
      </c>
      <c r="G55" s="415">
        <v>0</v>
      </c>
      <c r="H55" s="416">
        <v>0</v>
      </c>
      <c r="I55" s="414">
        <v>0</v>
      </c>
      <c r="J55" s="415">
        <v>0</v>
      </c>
    </row>
    <row r="56" spans="2:10" ht="13">
      <c r="B56" s="419" t="s">
        <v>858</v>
      </c>
      <c r="C56" s="401"/>
      <c r="D56" s="402">
        <v>0</v>
      </c>
      <c r="E56" s="402">
        <v>0</v>
      </c>
      <c r="F56" s="402">
        <v>0</v>
      </c>
      <c r="G56" s="402">
        <v>0</v>
      </c>
      <c r="H56" s="402">
        <v>0</v>
      </c>
      <c r="I56" s="402">
        <v>0</v>
      </c>
      <c r="J56" s="402">
        <v>0</v>
      </c>
    </row>
    <row r="57" spans="2:10" ht="13">
      <c r="B57" s="403"/>
      <c r="C57" s="404" t="s">
        <v>836</v>
      </c>
      <c r="D57" s="405">
        <v>8.0470000000000006</v>
      </c>
      <c r="E57" s="406">
        <v>1.1000000000000001E-3</v>
      </c>
      <c r="F57" s="405">
        <v>0.26400000000000001</v>
      </c>
      <c r="G57" s="406">
        <v>0.4834</v>
      </c>
      <c r="H57" s="407">
        <v>1.4610000000000001</v>
      </c>
      <c r="I57" s="405">
        <v>0.95099999999999996</v>
      </c>
      <c r="J57" s="406">
        <v>0.1182</v>
      </c>
    </row>
    <row r="58" spans="2:10" ht="13">
      <c r="B58" s="408"/>
      <c r="C58" s="409" t="s">
        <v>837</v>
      </c>
      <c r="D58" s="410">
        <v>4.7080000000000002</v>
      </c>
      <c r="E58" s="411">
        <v>1.5E-3</v>
      </c>
      <c r="F58" s="410">
        <v>0.17199999999999999</v>
      </c>
      <c r="G58" s="411">
        <v>0.49419999999999997</v>
      </c>
      <c r="H58" s="412">
        <v>1.637</v>
      </c>
      <c r="I58" s="410">
        <v>0.67600000000000005</v>
      </c>
      <c r="J58" s="411">
        <v>0.14360000000000001</v>
      </c>
    </row>
    <row r="59" spans="2:10" ht="13">
      <c r="B59" s="408"/>
      <c r="C59" s="409" t="s">
        <v>838</v>
      </c>
      <c r="D59" s="410">
        <v>8.1020000000000003</v>
      </c>
      <c r="E59" s="411">
        <v>3.0999999999999999E-3</v>
      </c>
      <c r="F59" s="410">
        <v>0.41099999999999998</v>
      </c>
      <c r="G59" s="411">
        <v>0.49680000000000002</v>
      </c>
      <c r="H59" s="412">
        <v>1.6459999999999999</v>
      </c>
      <c r="I59" s="410">
        <v>1.96</v>
      </c>
      <c r="J59" s="411">
        <v>0.2419</v>
      </c>
    </row>
    <row r="60" spans="2:10" ht="13">
      <c r="B60" s="408"/>
      <c r="C60" s="409" t="s">
        <v>839</v>
      </c>
      <c r="D60" s="410">
        <v>3.62</v>
      </c>
      <c r="E60" s="411">
        <v>6.0000000000000001E-3</v>
      </c>
      <c r="F60" s="410">
        <v>0.20300000000000001</v>
      </c>
      <c r="G60" s="411">
        <v>0.50049999999999994</v>
      </c>
      <c r="H60" s="412">
        <v>1.619</v>
      </c>
      <c r="I60" s="410">
        <v>1.3140000000000001</v>
      </c>
      <c r="J60" s="411">
        <v>0.36299999999999999</v>
      </c>
    </row>
    <row r="61" spans="2:10" ht="13">
      <c r="B61" s="408"/>
      <c r="C61" s="409" t="s">
        <v>840</v>
      </c>
      <c r="D61" s="410">
        <v>8.8870000000000005</v>
      </c>
      <c r="E61" s="411">
        <v>1.3899999999999999E-2</v>
      </c>
      <c r="F61" s="410">
        <v>0.59499999999999997</v>
      </c>
      <c r="G61" s="411">
        <v>0.46860000000000002</v>
      </c>
      <c r="H61" s="412">
        <v>2.597</v>
      </c>
      <c r="I61" s="410">
        <v>4.2439999999999998</v>
      </c>
      <c r="J61" s="411">
        <v>0.47760000000000002</v>
      </c>
    </row>
    <row r="62" spans="2:10" ht="13">
      <c r="B62" s="408"/>
      <c r="C62" s="409" t="s">
        <v>841</v>
      </c>
      <c r="D62" s="410">
        <v>1.0229999999999999</v>
      </c>
      <c r="E62" s="411">
        <v>5.0599999999999999E-2</v>
      </c>
      <c r="F62" s="410">
        <v>0.11799999999999999</v>
      </c>
      <c r="G62" s="411">
        <v>0.502</v>
      </c>
      <c r="H62" s="412">
        <v>2.8929999999999998</v>
      </c>
      <c r="I62" s="410">
        <v>0.68600000000000005</v>
      </c>
      <c r="J62" s="411">
        <v>0.67090000000000005</v>
      </c>
    </row>
    <row r="63" spans="2:10" ht="13">
      <c r="B63" s="408"/>
      <c r="C63" s="409" t="s">
        <v>842</v>
      </c>
      <c r="D63" s="410">
        <v>6.9000000000000006E-2</v>
      </c>
      <c r="E63" s="411">
        <v>0.31780000000000003</v>
      </c>
      <c r="F63" s="410">
        <v>0.02</v>
      </c>
      <c r="G63" s="411">
        <v>0.53849999999999998</v>
      </c>
      <c r="H63" s="412">
        <v>2.5950000000000002</v>
      </c>
      <c r="I63" s="410">
        <v>8.5000000000000006E-2</v>
      </c>
      <c r="J63" s="411">
        <v>1.2367999999999999</v>
      </c>
    </row>
    <row r="64" spans="2:10" ht="13">
      <c r="B64" s="408"/>
      <c r="C64" s="409" t="s">
        <v>843</v>
      </c>
      <c r="D64" s="410">
        <v>0.68</v>
      </c>
      <c r="E64" s="411">
        <v>1</v>
      </c>
      <c r="F64" s="410">
        <v>0.03</v>
      </c>
      <c r="G64" s="411">
        <v>0.44619999999999999</v>
      </c>
      <c r="H64" s="412">
        <v>4.6890000000000001</v>
      </c>
      <c r="I64" s="410">
        <v>7.6999999999999999E-2</v>
      </c>
      <c r="J64" s="411">
        <v>0.1134</v>
      </c>
    </row>
    <row r="65" spans="2:10" ht="13">
      <c r="B65" s="397"/>
      <c r="C65" s="413" t="s">
        <v>844</v>
      </c>
      <c r="D65" s="414">
        <v>35.136000000000003</v>
      </c>
      <c r="E65" s="415">
        <v>2.6700000000000002E-2</v>
      </c>
      <c r="F65" s="414">
        <v>1.8129999999999999</v>
      </c>
      <c r="G65" s="415">
        <v>0.4859</v>
      </c>
      <c r="H65" s="416">
        <v>1.9370000000000001</v>
      </c>
      <c r="I65" s="414">
        <v>9.9939999999999998</v>
      </c>
      <c r="J65" s="415">
        <v>0.28449999999999998</v>
      </c>
    </row>
    <row r="66" spans="2:10" ht="13">
      <c r="B66" s="419" t="s">
        <v>859</v>
      </c>
      <c r="C66" s="401"/>
      <c r="D66" s="402">
        <v>0</v>
      </c>
      <c r="E66" s="402">
        <v>0</v>
      </c>
      <c r="F66" s="402">
        <v>0</v>
      </c>
      <c r="G66" s="402">
        <v>0</v>
      </c>
      <c r="H66" s="402">
        <v>0</v>
      </c>
      <c r="I66" s="402">
        <v>0</v>
      </c>
      <c r="J66" s="402">
        <v>0</v>
      </c>
    </row>
    <row r="67" spans="2:10" ht="13">
      <c r="B67" s="403"/>
      <c r="C67" s="404" t="s">
        <v>836</v>
      </c>
      <c r="D67" s="405">
        <v>1.6E-2</v>
      </c>
      <c r="E67" s="406">
        <v>5.0000000000000001E-4</v>
      </c>
      <c r="F67" s="405">
        <v>6.0000000000000001E-3</v>
      </c>
      <c r="G67" s="406">
        <v>0.58230000000000004</v>
      </c>
      <c r="H67" s="407">
        <v>1.5469999999999999</v>
      </c>
      <c r="I67" s="405">
        <v>1E-3</v>
      </c>
      <c r="J67" s="406">
        <v>8.7099999999999997E-2</v>
      </c>
    </row>
    <row r="68" spans="2:10" ht="13">
      <c r="B68" s="408"/>
      <c r="C68" s="409" t="s">
        <v>837</v>
      </c>
      <c r="D68" s="410">
        <v>2E-3</v>
      </c>
      <c r="E68" s="411">
        <v>1.8E-3</v>
      </c>
      <c r="F68" s="410">
        <v>1E-3</v>
      </c>
      <c r="G68" s="411">
        <v>0.77180000000000004</v>
      </c>
      <c r="H68" s="412">
        <v>1.5</v>
      </c>
      <c r="I68" s="410">
        <v>1E-3</v>
      </c>
      <c r="J68" s="411">
        <v>0.23830000000000001</v>
      </c>
    </row>
    <row r="69" spans="2:10" ht="13">
      <c r="B69" s="408"/>
      <c r="C69" s="409" t="s">
        <v>838</v>
      </c>
      <c r="D69" s="410">
        <v>0.48199999999999998</v>
      </c>
      <c r="E69" s="411">
        <v>4.4000000000000003E-3</v>
      </c>
      <c r="F69" s="410">
        <v>1E-3</v>
      </c>
      <c r="G69" s="411">
        <v>0.77180000000000004</v>
      </c>
      <c r="H69" s="412">
        <v>5</v>
      </c>
      <c r="I69" s="410">
        <v>0.26300000000000001</v>
      </c>
      <c r="J69" s="411">
        <v>0.54600000000000004</v>
      </c>
    </row>
    <row r="70" spans="2:10" ht="13">
      <c r="B70" s="408"/>
      <c r="C70" s="409" t="s">
        <v>839</v>
      </c>
      <c r="D70" s="410">
        <v>1E-3</v>
      </c>
      <c r="E70" s="411">
        <v>6.7000000000000002E-3</v>
      </c>
      <c r="F70" s="410">
        <v>1E-3</v>
      </c>
      <c r="G70" s="411">
        <v>0.76990000000000003</v>
      </c>
      <c r="H70" s="412">
        <v>1</v>
      </c>
      <c r="I70" s="410">
        <v>1E-3</v>
      </c>
      <c r="J70" s="411">
        <v>0.5252</v>
      </c>
    </row>
    <row r="71" spans="2:10" ht="13">
      <c r="B71" s="408"/>
      <c r="C71" s="409" t="s">
        <v>840</v>
      </c>
      <c r="D71" s="410">
        <v>0</v>
      </c>
      <c r="E71" s="411">
        <v>0</v>
      </c>
      <c r="F71" s="410">
        <v>0</v>
      </c>
      <c r="G71" s="411">
        <v>0</v>
      </c>
      <c r="H71" s="412">
        <v>0</v>
      </c>
      <c r="I71" s="410">
        <v>0</v>
      </c>
      <c r="J71" s="411">
        <v>0</v>
      </c>
    </row>
    <row r="72" spans="2:10" ht="13">
      <c r="B72" s="408"/>
      <c r="C72" s="409" t="s">
        <v>841</v>
      </c>
      <c r="D72" s="410">
        <v>0</v>
      </c>
      <c r="E72" s="411">
        <v>0</v>
      </c>
      <c r="F72" s="410">
        <v>0</v>
      </c>
      <c r="G72" s="411">
        <v>0</v>
      </c>
      <c r="H72" s="412">
        <v>0</v>
      </c>
      <c r="I72" s="410">
        <v>0</v>
      </c>
      <c r="J72" s="411">
        <v>0</v>
      </c>
    </row>
    <row r="73" spans="2:10" ht="13">
      <c r="B73" s="408"/>
      <c r="C73" s="409" t="s">
        <v>842</v>
      </c>
      <c r="D73" s="410">
        <v>0</v>
      </c>
      <c r="E73" s="411">
        <v>0</v>
      </c>
      <c r="F73" s="410">
        <v>0</v>
      </c>
      <c r="G73" s="411">
        <v>0</v>
      </c>
      <c r="H73" s="412">
        <v>0</v>
      </c>
      <c r="I73" s="410">
        <v>0</v>
      </c>
      <c r="J73" s="411">
        <v>0</v>
      </c>
    </row>
    <row r="74" spans="2:10" ht="13">
      <c r="B74" s="408"/>
      <c r="C74" s="409" t="s">
        <v>843</v>
      </c>
      <c r="D74" s="410">
        <v>0</v>
      </c>
      <c r="E74" s="411">
        <v>0</v>
      </c>
      <c r="F74" s="410">
        <v>0</v>
      </c>
      <c r="G74" s="411">
        <v>0</v>
      </c>
      <c r="H74" s="412">
        <v>0</v>
      </c>
      <c r="I74" s="410">
        <v>0</v>
      </c>
      <c r="J74" s="411">
        <v>0</v>
      </c>
    </row>
    <row r="75" spans="2:10" ht="13">
      <c r="B75" s="397"/>
      <c r="C75" s="413" t="s">
        <v>844</v>
      </c>
      <c r="D75" s="414">
        <v>0.502</v>
      </c>
      <c r="E75" s="415">
        <v>4.3E-3</v>
      </c>
      <c r="F75" s="414">
        <v>8.9999999999999993E-3</v>
      </c>
      <c r="G75" s="415">
        <v>0.76559999999999995</v>
      </c>
      <c r="H75" s="416">
        <v>4.8609999999999998</v>
      </c>
      <c r="I75" s="414">
        <v>0.26600000000000001</v>
      </c>
      <c r="J75" s="415">
        <v>0.52949999999999997</v>
      </c>
    </row>
    <row r="76" spans="2:10" ht="13">
      <c r="B76" s="419" t="s">
        <v>846</v>
      </c>
      <c r="C76" s="419"/>
      <c r="D76" s="420">
        <v>748.62099999999998</v>
      </c>
      <c r="E76" s="421">
        <v>1.8200000000000001E-2</v>
      </c>
      <c r="F76" s="420">
        <v>3.613</v>
      </c>
      <c r="G76" s="421">
        <v>0.3508</v>
      </c>
      <c r="H76" s="422">
        <v>2.9260000000000002</v>
      </c>
      <c r="I76" s="420">
        <v>419.036</v>
      </c>
      <c r="J76" s="421">
        <v>0.55969999999999998</v>
      </c>
    </row>
    <row r="77" spans="2:10" ht="15" customHeight="1">
      <c r="B77" s="423"/>
      <c r="C77" s="423"/>
      <c r="D77" s="423"/>
      <c r="E77" s="423"/>
      <c r="F77" s="423"/>
      <c r="G77" s="423"/>
      <c r="H77" s="423"/>
      <c r="I77" s="423"/>
      <c r="J77" s="423"/>
    </row>
    <row r="78" spans="2:10" ht="15" customHeight="1"/>
    <row r="79" spans="2:10" ht="15" customHeight="1"/>
    <row r="80" spans="2:10" ht="15" customHeight="1"/>
    <row r="81" ht="18" customHeight="1"/>
    <row r="82" ht="15" customHeight="1"/>
    <row r="83" ht="15" customHeight="1"/>
    <row r="84" ht="28.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8" customHeight="1"/>
    <row r="160" ht="15" customHeight="1"/>
    <row r="161" ht="15" customHeight="1"/>
    <row r="162" ht="28.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</sheetData>
  <mergeCells count="1">
    <mergeCell ref="B2:J2"/>
  </mergeCells>
  <pageMargins left="0.7" right="0.7" top="0.75" bottom="0.75" header="0.3" footer="0.3"/>
  <pageSetup paperSize="9"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EC3F04-6293-4C9F-94E5-8AA16FF31DBD}">
  <sheetPr codeName="Hoja22"/>
  <dimension ref="B2:C8"/>
  <sheetViews>
    <sheetView showGridLines="0" showRowColHeaders="0" workbookViewId="0"/>
  </sheetViews>
  <sheetFormatPr baseColWidth="10" defaultColWidth="9.1796875" defaultRowHeight="12.75" customHeight="1"/>
  <cols>
    <col min="1" max="1" width="9.1796875" style="603" customWidth="1"/>
    <col min="2" max="2" width="44.81640625" style="603" customWidth="1"/>
    <col min="3" max="3" width="10.54296875" style="603" customWidth="1"/>
    <col min="4" max="4" width="9.1796875" style="603"/>
    <col min="5" max="5" width="43.81640625" style="603" bestFit="1" customWidth="1"/>
    <col min="6" max="16384" width="9.1796875" style="603"/>
  </cols>
  <sheetData>
    <row r="2" spans="2:3" ht="16.5"/>
    <row r="3" spans="2:3" ht="35.25" customHeight="1" thickBot="1">
      <c r="B3" s="1311" t="s">
        <v>1215</v>
      </c>
      <c r="C3" s="1311"/>
    </row>
    <row r="4" spans="2:3" ht="15" customHeight="1">
      <c r="B4" s="596" t="s">
        <v>9</v>
      </c>
      <c r="C4" s="609"/>
    </row>
    <row r="5" spans="2:3" ht="18.75" customHeight="1">
      <c r="B5" s="610" t="s">
        <v>0</v>
      </c>
      <c r="C5" s="613" t="s">
        <v>1204</v>
      </c>
    </row>
    <row r="6" spans="2:3" ht="24" customHeight="1">
      <c r="B6" s="614" t="s">
        <v>1214</v>
      </c>
      <c r="C6" s="314">
        <v>144072.82699999999</v>
      </c>
    </row>
    <row r="7" spans="2:3" ht="24" customHeight="1">
      <c r="B7" s="615" t="s">
        <v>1213</v>
      </c>
      <c r="C7" s="612">
        <v>6.0000000000000002E-5</v>
      </c>
    </row>
    <row r="8" spans="2:3" ht="24" customHeight="1">
      <c r="B8" s="238" t="s">
        <v>1212</v>
      </c>
      <c r="C8" s="314">
        <v>8.6443696199999991</v>
      </c>
    </row>
  </sheetData>
  <mergeCells count="1">
    <mergeCell ref="B3:C3"/>
  </mergeCells>
  <pageMargins left="0.7" right="0.7" top="0.75" bottom="0.75" header="0.3" footer="0.3"/>
  <pageSetup orientation="portrait" horizontalDpi="72" verticalDpi="72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Hoja38"/>
  <dimension ref="B1:G30"/>
  <sheetViews>
    <sheetView showGridLines="0" showRowColHeaders="0" workbookViewId="0"/>
  </sheetViews>
  <sheetFormatPr baseColWidth="10" defaultColWidth="9.1796875" defaultRowHeight="12.5"/>
  <cols>
    <col min="2" max="2" width="28.1796875"/>
    <col min="3" max="3" width="24"/>
    <col min="4" max="7" width="16.81640625"/>
  </cols>
  <sheetData>
    <row r="1" spans="2:7" ht="12.75" customHeight="1">
      <c r="B1" s="49"/>
      <c r="C1" s="49"/>
      <c r="D1" s="49"/>
      <c r="E1" s="49"/>
      <c r="F1" s="49"/>
      <c r="G1" s="49"/>
    </row>
    <row r="2" spans="2:7" ht="15" thickBot="1">
      <c r="B2" s="1318" t="s">
        <v>1744</v>
      </c>
      <c r="C2" s="1318" t="s">
        <v>0</v>
      </c>
      <c r="D2" s="1318" t="s">
        <v>0</v>
      </c>
      <c r="E2" s="1318" t="s">
        <v>0</v>
      </c>
      <c r="F2" s="1318" t="s">
        <v>0</v>
      </c>
      <c r="G2" s="1318" t="s">
        <v>0</v>
      </c>
    </row>
    <row r="3" spans="2:7" ht="16">
      <c r="B3" s="104" t="s">
        <v>861</v>
      </c>
      <c r="C3" s="424"/>
      <c r="D3" s="424"/>
      <c r="E3" s="424"/>
      <c r="F3" s="424"/>
      <c r="G3" s="424"/>
    </row>
    <row r="4" spans="2:7" ht="36" customHeight="1">
      <c r="B4" s="425"/>
      <c r="C4" s="12" t="s">
        <v>862</v>
      </c>
      <c r="D4" s="12" t="s">
        <v>863</v>
      </c>
      <c r="E4" s="12" t="s">
        <v>864</v>
      </c>
      <c r="F4" s="12" t="s">
        <v>865</v>
      </c>
      <c r="G4" s="12" t="s">
        <v>866</v>
      </c>
    </row>
    <row r="5" spans="2:7" ht="21.75" customHeight="1">
      <c r="B5" s="238" t="s">
        <v>867</v>
      </c>
      <c r="C5" s="301">
        <v>20254.22</v>
      </c>
      <c r="D5" s="301">
        <v>11647.047</v>
      </c>
      <c r="E5" s="301">
        <v>8607.1730000000007</v>
      </c>
      <c r="F5" s="301">
        <v>6643.857</v>
      </c>
      <c r="G5" s="301">
        <v>1963.316</v>
      </c>
    </row>
    <row r="6" spans="2:7" ht="21.75" customHeight="1">
      <c r="B6" s="234" t="s">
        <v>868</v>
      </c>
      <c r="C6" s="303">
        <v>7831.3450000000003</v>
      </c>
      <c r="D6" s="303">
        <v>7104.1130000000003</v>
      </c>
      <c r="E6" s="303">
        <v>727.23299999999995</v>
      </c>
      <c r="F6" s="303">
        <v>0</v>
      </c>
      <c r="G6" s="303">
        <v>727.23299999999995</v>
      </c>
    </row>
    <row r="7" spans="2:7" ht="21.75" customHeight="1">
      <c r="B7" s="300" t="s">
        <v>869</v>
      </c>
      <c r="C7" s="301">
        <v>0</v>
      </c>
      <c r="D7" s="301">
        <v>0</v>
      </c>
      <c r="E7" s="301">
        <v>0</v>
      </c>
      <c r="F7" s="301">
        <v>0</v>
      </c>
      <c r="G7" s="301">
        <v>0</v>
      </c>
    </row>
    <row r="8" spans="2:7" ht="21.75" customHeight="1" thickBot="1">
      <c r="B8" s="426" t="s">
        <v>860</v>
      </c>
      <c r="C8" s="299">
        <v>28085.564999999999</v>
      </c>
      <c r="D8" s="299">
        <v>18751.159</v>
      </c>
      <c r="E8" s="299">
        <v>9334.4060000000009</v>
      </c>
      <c r="F8" s="299">
        <v>6643.857</v>
      </c>
      <c r="G8" s="299">
        <v>2690.549</v>
      </c>
    </row>
    <row r="9" spans="2:7" ht="25.5" customHeight="1">
      <c r="B9" s="81"/>
      <c r="C9" s="81"/>
      <c r="D9" s="81"/>
      <c r="E9" s="81"/>
      <c r="F9" s="81"/>
      <c r="G9" s="81"/>
    </row>
    <row r="10" spans="2:7" ht="14.25" customHeight="1"/>
    <row r="11" spans="2:7" ht="12.75" customHeight="1"/>
    <row r="12" spans="2:7" ht="12.75" customHeight="1"/>
    <row r="13" spans="2:7" ht="15" customHeight="1"/>
    <row r="14" spans="2:7" ht="12" customHeight="1"/>
    <row r="15" spans="2:7" ht="41.25" customHeight="1"/>
    <row r="16" spans="2:7" ht="25.5" customHeight="1"/>
    <row r="17" ht="25.5" customHeight="1"/>
    <row r="18" ht="25.5" customHeight="1"/>
    <row r="19" ht="25.5" customHeight="1"/>
    <row r="20" ht="12.75" customHeight="1"/>
    <row r="21" ht="12.75" customHeight="1"/>
    <row r="22" ht="12.75" customHeight="1"/>
    <row r="23" ht="15" customHeight="1"/>
    <row r="24" ht="12" customHeight="1"/>
    <row r="25" ht="41.25" customHeight="1"/>
    <row r="26" ht="25.5" customHeight="1"/>
    <row r="27" ht="25.5" customHeight="1"/>
    <row r="28" ht="25.5" customHeight="1"/>
    <row r="29" ht="25.5" customHeight="1"/>
    <row r="30" ht="12.75" customHeight="1"/>
  </sheetData>
  <mergeCells count="1">
    <mergeCell ref="B2:G2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Hoja39"/>
  <dimension ref="B1:J57"/>
  <sheetViews>
    <sheetView showGridLines="0" showRowColHeaders="0" workbookViewId="0"/>
  </sheetViews>
  <sheetFormatPr baseColWidth="10" defaultColWidth="9.1796875" defaultRowHeight="12.5"/>
  <cols>
    <col min="2" max="2" width="28.1796875"/>
    <col min="3" max="10" width="13.1796875"/>
  </cols>
  <sheetData>
    <row r="1" spans="2:10" ht="12.75" customHeight="1">
      <c r="B1" s="49"/>
      <c r="C1" s="49"/>
      <c r="D1" s="49"/>
      <c r="E1" s="49"/>
      <c r="F1" s="49"/>
      <c r="G1" s="49"/>
      <c r="H1" s="49"/>
      <c r="I1" s="49"/>
      <c r="J1" s="49"/>
    </row>
    <row r="2" spans="2:10" ht="15" thickBot="1">
      <c r="B2" s="1328" t="s">
        <v>1745</v>
      </c>
      <c r="C2" s="1328" t="s">
        <v>0</v>
      </c>
      <c r="D2" s="1328" t="s">
        <v>0</v>
      </c>
      <c r="E2" s="1328" t="s">
        <v>0</v>
      </c>
      <c r="F2" s="1328" t="s">
        <v>0</v>
      </c>
      <c r="G2" s="1328" t="s">
        <v>0</v>
      </c>
      <c r="H2" s="1328" t="s">
        <v>0</v>
      </c>
      <c r="I2" s="1328" t="s">
        <v>0</v>
      </c>
      <c r="J2" s="1328" t="s">
        <v>0</v>
      </c>
    </row>
    <row r="3" spans="2:10" ht="16">
      <c r="B3" s="104" t="s">
        <v>871</v>
      </c>
      <c r="C3" s="427"/>
      <c r="D3" s="427"/>
      <c r="E3" s="427"/>
      <c r="F3" s="427"/>
      <c r="G3" s="427"/>
      <c r="H3" s="427"/>
      <c r="I3" s="257"/>
      <c r="J3" s="428"/>
    </row>
    <row r="4" spans="2:10" ht="18" customHeight="1">
      <c r="B4" s="429"/>
      <c r="C4" s="1453" t="s">
        <v>872</v>
      </c>
      <c r="D4" s="1453" t="s">
        <v>0</v>
      </c>
      <c r="E4" s="1453" t="s">
        <v>0</v>
      </c>
      <c r="F4" s="1454" t="s">
        <v>0</v>
      </c>
      <c r="G4" s="1455" t="s">
        <v>873</v>
      </c>
      <c r="H4" s="1453" t="s">
        <v>0</v>
      </c>
      <c r="I4" s="1329" t="s">
        <v>0</v>
      </c>
      <c r="J4" s="1329" t="s">
        <v>0</v>
      </c>
    </row>
    <row r="5" spans="2:10" ht="28.5" customHeight="1">
      <c r="B5" s="429"/>
      <c r="C5" s="1456" t="s">
        <v>874</v>
      </c>
      <c r="D5" s="1456" t="s">
        <v>0</v>
      </c>
      <c r="E5" s="1456" t="s">
        <v>875</v>
      </c>
      <c r="F5" s="1457" t="s">
        <v>0</v>
      </c>
      <c r="G5" s="1458" t="s">
        <v>874</v>
      </c>
      <c r="H5" s="1456" t="s">
        <v>0</v>
      </c>
      <c r="I5" s="1456" t="s">
        <v>875</v>
      </c>
      <c r="J5" s="1456" t="s">
        <v>0</v>
      </c>
    </row>
    <row r="6" spans="2:10" ht="24.75" customHeight="1">
      <c r="B6" s="429"/>
      <c r="C6" s="430" t="s">
        <v>876</v>
      </c>
      <c r="D6" s="430" t="s">
        <v>877</v>
      </c>
      <c r="E6" s="430" t="s">
        <v>876</v>
      </c>
      <c r="F6" s="431" t="s">
        <v>877</v>
      </c>
      <c r="G6" s="432" t="s">
        <v>876</v>
      </c>
      <c r="H6" s="433" t="s">
        <v>877</v>
      </c>
      <c r="I6" s="433" t="s">
        <v>876</v>
      </c>
      <c r="J6" s="433" t="s">
        <v>877</v>
      </c>
    </row>
    <row r="7" spans="2:10" ht="19.5" customHeight="1">
      <c r="B7" s="297" t="s">
        <v>878</v>
      </c>
      <c r="C7" s="67">
        <v>0</v>
      </c>
      <c r="D7" s="67">
        <v>1490.847</v>
      </c>
      <c r="E7" s="67">
        <v>0</v>
      </c>
      <c r="F7" s="67">
        <v>5272.4939999999997</v>
      </c>
      <c r="G7" s="67">
        <v>0</v>
      </c>
      <c r="H7" s="67">
        <v>2765.1529999999998</v>
      </c>
      <c r="I7" s="67">
        <v>0</v>
      </c>
      <c r="J7" s="67">
        <v>692.68799999999999</v>
      </c>
    </row>
    <row r="8" spans="2:10" ht="19.5" customHeight="1">
      <c r="B8" s="298" t="s">
        <v>879</v>
      </c>
      <c r="C8" s="70">
        <v>0</v>
      </c>
      <c r="D8" s="70">
        <v>5.8999999999999997E-2</v>
      </c>
      <c r="E8" s="70">
        <v>0</v>
      </c>
      <c r="F8" s="70">
        <v>471.88799999999998</v>
      </c>
      <c r="G8" s="70">
        <v>0</v>
      </c>
      <c r="H8" s="70">
        <v>0</v>
      </c>
      <c r="I8" s="70">
        <v>0</v>
      </c>
      <c r="J8" s="70">
        <v>327.13099999999997</v>
      </c>
    </row>
    <row r="9" spans="2:10" ht="19.5" customHeight="1">
      <c r="B9" s="297" t="s">
        <v>880</v>
      </c>
      <c r="C9" s="67">
        <v>0</v>
      </c>
      <c r="D9" s="67">
        <v>4923.0379999999996</v>
      </c>
      <c r="E9" s="67">
        <v>229.26900000000001</v>
      </c>
      <c r="F9" s="67">
        <v>74.870999999999995</v>
      </c>
      <c r="G9" s="67">
        <v>3084.2170000000001</v>
      </c>
      <c r="H9" s="67">
        <v>1834.2550000000001</v>
      </c>
      <c r="I9" s="67">
        <v>42.189</v>
      </c>
      <c r="J9" s="67">
        <v>5600.7129999999997</v>
      </c>
    </row>
    <row r="10" spans="2:10" ht="19.5" customHeight="1">
      <c r="B10" s="298" t="s">
        <v>881</v>
      </c>
      <c r="C10" s="70">
        <v>0</v>
      </c>
      <c r="D10" s="70">
        <v>1770.0609999999999</v>
      </c>
      <c r="E10" s="70">
        <v>383.93299999999999</v>
      </c>
      <c r="F10" s="70">
        <v>0</v>
      </c>
      <c r="G10" s="70">
        <v>27.670999999999999</v>
      </c>
      <c r="H10" s="70">
        <v>505.49599999999998</v>
      </c>
      <c r="I10" s="70">
        <v>104.754</v>
      </c>
      <c r="J10" s="70">
        <v>40.045000000000002</v>
      </c>
    </row>
    <row r="11" spans="2:10" ht="19.5" customHeight="1">
      <c r="B11" s="297" t="s">
        <v>882</v>
      </c>
      <c r="C11" s="67">
        <v>0</v>
      </c>
      <c r="D11" s="67">
        <v>0</v>
      </c>
      <c r="E11" s="67">
        <v>0</v>
      </c>
      <c r="F11" s="67">
        <v>0</v>
      </c>
      <c r="G11" s="67">
        <v>0</v>
      </c>
      <c r="H11" s="67">
        <v>0</v>
      </c>
      <c r="I11" s="67">
        <v>0</v>
      </c>
      <c r="J11" s="67">
        <v>0</v>
      </c>
    </row>
    <row r="12" spans="2:10" ht="19.5" customHeight="1">
      <c r="B12" s="298" t="s">
        <v>883</v>
      </c>
      <c r="C12" s="70">
        <v>0</v>
      </c>
      <c r="D12" s="70">
        <v>0</v>
      </c>
      <c r="E12" s="70">
        <v>0</v>
      </c>
      <c r="F12" s="70">
        <v>0</v>
      </c>
      <c r="G12" s="70">
        <v>0</v>
      </c>
      <c r="H12" s="70">
        <v>1281.29</v>
      </c>
      <c r="I12" s="70">
        <v>0</v>
      </c>
      <c r="J12" s="70">
        <v>1180.521</v>
      </c>
    </row>
    <row r="13" spans="2:10" ht="19.5" customHeight="1">
      <c r="B13" s="297" t="s">
        <v>884</v>
      </c>
      <c r="C13" s="67">
        <v>0</v>
      </c>
      <c r="D13" s="67">
        <v>0</v>
      </c>
      <c r="E13" s="67">
        <v>0</v>
      </c>
      <c r="F13" s="67">
        <v>0</v>
      </c>
      <c r="G13" s="67">
        <v>0</v>
      </c>
      <c r="H13" s="67">
        <v>1005.985</v>
      </c>
      <c r="I13" s="67">
        <v>3361.1329999999998</v>
      </c>
      <c r="J13" s="67">
        <v>0</v>
      </c>
    </row>
    <row r="14" spans="2:10" ht="19.5" customHeight="1">
      <c r="B14" s="298" t="s">
        <v>885</v>
      </c>
      <c r="C14" s="70">
        <v>0</v>
      </c>
      <c r="D14" s="70">
        <v>59.19</v>
      </c>
      <c r="E14" s="70">
        <v>0</v>
      </c>
      <c r="F14" s="70">
        <v>0</v>
      </c>
      <c r="G14" s="70">
        <v>0</v>
      </c>
      <c r="H14" s="70">
        <v>0</v>
      </c>
      <c r="I14" s="70">
        <v>0</v>
      </c>
      <c r="J14" s="70">
        <v>0</v>
      </c>
    </row>
    <row r="15" spans="2:10" ht="19.5" customHeight="1">
      <c r="B15" s="297" t="s">
        <v>886</v>
      </c>
      <c r="C15" s="67">
        <v>0</v>
      </c>
      <c r="D15" s="67">
        <v>0</v>
      </c>
      <c r="E15" s="67">
        <v>0</v>
      </c>
      <c r="F15" s="67">
        <v>0</v>
      </c>
      <c r="G15" s="67">
        <v>0</v>
      </c>
      <c r="H15" s="67">
        <v>0</v>
      </c>
      <c r="I15" s="67">
        <v>0</v>
      </c>
      <c r="J15" s="67">
        <v>0</v>
      </c>
    </row>
    <row r="16" spans="2:10" ht="19.5" customHeight="1" thickBot="1">
      <c r="B16" s="434" t="s">
        <v>870</v>
      </c>
      <c r="C16" s="299">
        <v>0</v>
      </c>
      <c r="D16" s="299">
        <v>8243.1949999999997</v>
      </c>
      <c r="E16" s="299">
        <v>613.202</v>
      </c>
      <c r="F16" s="299">
        <v>5819.2529999999997</v>
      </c>
      <c r="G16" s="299">
        <v>3111.8879999999999</v>
      </c>
      <c r="H16" s="299">
        <v>7392.1790000000001</v>
      </c>
      <c r="I16" s="299">
        <v>3508.076</v>
      </c>
      <c r="J16" s="299">
        <v>7841.098</v>
      </c>
    </row>
    <row r="17" spans="2:10" ht="20.25" customHeight="1">
      <c r="B17" s="81"/>
      <c r="C17" s="81"/>
      <c r="D17" s="81"/>
      <c r="E17" s="81"/>
      <c r="F17" s="81"/>
      <c r="G17" s="81"/>
      <c r="H17" s="81"/>
      <c r="I17" s="81"/>
      <c r="J17" s="81"/>
    </row>
    <row r="18" spans="2:10" ht="13.5" customHeight="1">
      <c r="B18" s="49"/>
      <c r="C18" s="49"/>
      <c r="D18" s="49"/>
      <c r="E18" s="49"/>
      <c r="F18" s="49"/>
      <c r="G18" s="49"/>
      <c r="H18" s="49"/>
      <c r="I18" s="49"/>
      <c r="J18" s="49"/>
    </row>
    <row r="19" spans="2:10" ht="13.5" customHeight="1"/>
    <row r="20" spans="2:10" ht="12.75" customHeight="1"/>
    <row r="21" spans="2:10" ht="12.75" customHeight="1"/>
    <row r="22" spans="2:10" ht="15" customHeight="1"/>
    <row r="23" spans="2:10" ht="20.25" customHeight="1"/>
    <row r="24" spans="2:10" ht="20.25" customHeight="1"/>
    <row r="25" spans="2:10" ht="32.25" customHeight="1"/>
    <row r="26" spans="2:10" ht="33" customHeight="1"/>
    <row r="27" spans="2:10" ht="20.25" customHeight="1"/>
    <row r="28" spans="2:10" ht="20.25" customHeight="1"/>
    <row r="29" spans="2:10" ht="20.25" customHeight="1"/>
    <row r="30" spans="2:10" ht="20.25" customHeight="1"/>
    <row r="31" spans="2:10" ht="20.25" customHeight="1"/>
    <row r="32" spans="2:10" ht="20.25" customHeight="1"/>
    <row r="33" ht="20.25" customHeight="1"/>
    <row r="34" ht="20.25" customHeight="1"/>
    <row r="35" ht="20.25" customHeight="1"/>
    <row r="36" ht="20.25" customHeight="1"/>
    <row r="37" ht="12" customHeight="1"/>
    <row r="38" ht="12" customHeight="1"/>
    <row r="39" ht="12.75" customHeight="1"/>
    <row r="40" ht="12.75" customHeight="1"/>
    <row r="41" ht="15" customHeight="1"/>
    <row r="42" ht="20.25" customHeight="1"/>
    <row r="43" ht="20.25" customHeight="1"/>
    <row r="44" ht="32.25" customHeight="1"/>
    <row r="45" ht="33" customHeight="1"/>
    <row r="46" ht="20.25" customHeight="1"/>
    <row r="47" ht="20.25" customHeight="1"/>
    <row r="48" ht="20.25" customHeight="1"/>
    <row r="49" ht="20.25" customHeight="1"/>
    <row r="50" ht="20.25" customHeight="1"/>
    <row r="51" ht="20.25" customHeight="1"/>
    <row r="52" ht="20.25" customHeight="1"/>
    <row r="53" ht="20.25" customHeight="1"/>
    <row r="54" ht="20.25" customHeight="1"/>
    <row r="55" ht="20.25" customHeight="1"/>
    <row r="56" ht="12.75" customHeight="1"/>
    <row r="57" ht="12.75" customHeight="1"/>
  </sheetData>
  <mergeCells count="7">
    <mergeCell ref="B2:J2"/>
    <mergeCell ref="C4:F4"/>
    <mergeCell ref="G4:J4"/>
    <mergeCell ref="C5:D5"/>
    <mergeCell ref="E5:F5"/>
    <mergeCell ref="G5:H5"/>
    <mergeCell ref="I5:J5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Hoja40"/>
  <dimension ref="B1:D78"/>
  <sheetViews>
    <sheetView showGridLines="0" showRowColHeaders="0" workbookViewId="0"/>
  </sheetViews>
  <sheetFormatPr baseColWidth="10" defaultColWidth="9.1796875" defaultRowHeight="12.5"/>
  <cols>
    <col min="2" max="2" width="68.81640625"/>
    <col min="3" max="4" width="12.26953125" customWidth="1"/>
  </cols>
  <sheetData>
    <row r="1" spans="2:4" ht="12.75" customHeight="1">
      <c r="B1" s="227"/>
      <c r="C1" s="49"/>
      <c r="D1" s="49"/>
    </row>
    <row r="2" spans="2:4" ht="15" thickBot="1">
      <c r="B2" s="1318" t="s">
        <v>1746</v>
      </c>
      <c r="C2" s="1318" t="s">
        <v>0</v>
      </c>
      <c r="D2" s="1318" t="s">
        <v>0</v>
      </c>
    </row>
    <row r="3" spans="2:4" ht="15" customHeight="1">
      <c r="B3" s="435" t="s">
        <v>887</v>
      </c>
      <c r="C3" s="436"/>
      <c r="D3" s="436"/>
    </row>
    <row r="4" spans="2:4" ht="24.75" customHeight="1">
      <c r="B4" s="437"/>
      <c r="C4" s="438" t="s">
        <v>888</v>
      </c>
      <c r="D4" s="438" t="s">
        <v>889</v>
      </c>
    </row>
    <row r="5" spans="2:4" ht="22.5" customHeight="1">
      <c r="B5" s="65" t="s">
        <v>890</v>
      </c>
      <c r="C5" s="67">
        <v>945.39400000000001</v>
      </c>
      <c r="D5" s="67">
        <v>150.30099999999999</v>
      </c>
    </row>
    <row r="6" spans="2:4" ht="22.5" customHeight="1">
      <c r="B6" s="252" t="s">
        <v>891</v>
      </c>
      <c r="C6" s="70">
        <v>902.40800000000002</v>
      </c>
      <c r="D6" s="70">
        <v>149.46299999999999</v>
      </c>
    </row>
    <row r="7" spans="2:4" ht="22.5" customHeight="1">
      <c r="B7" s="250" t="s">
        <v>892</v>
      </c>
      <c r="C7" s="67">
        <v>816.95399999999995</v>
      </c>
      <c r="D7" s="67">
        <v>133.25800000000001</v>
      </c>
    </row>
    <row r="8" spans="2:4" ht="22.5" customHeight="1">
      <c r="B8" s="252" t="s">
        <v>893</v>
      </c>
      <c r="C8" s="70">
        <v>80.843000000000004</v>
      </c>
      <c r="D8" s="70">
        <v>16.113</v>
      </c>
    </row>
    <row r="9" spans="2:4" ht="22.5" customHeight="1">
      <c r="B9" s="250" t="s">
        <v>894</v>
      </c>
      <c r="C9" s="67">
        <v>4.6109999999999998</v>
      </c>
      <c r="D9" s="67">
        <v>9.1999999999999998E-2</v>
      </c>
    </row>
    <row r="10" spans="2:4" ht="22.5" customHeight="1">
      <c r="B10" s="252" t="s">
        <v>895</v>
      </c>
      <c r="C10" s="70">
        <v>0</v>
      </c>
      <c r="D10" s="70">
        <v>0</v>
      </c>
    </row>
    <row r="11" spans="2:4" ht="22.5" customHeight="1">
      <c r="B11" s="250" t="s">
        <v>896</v>
      </c>
      <c r="C11" s="67">
        <v>0</v>
      </c>
      <c r="D11" s="67">
        <v>0</v>
      </c>
    </row>
    <row r="12" spans="2:4" ht="22.5" customHeight="1">
      <c r="B12" s="252" t="s">
        <v>897</v>
      </c>
      <c r="C12" s="70">
        <v>2.9740000000000002</v>
      </c>
      <c r="D12" s="70">
        <v>0.59499999999999997</v>
      </c>
    </row>
    <row r="13" spans="2:4" ht="22.5" customHeight="1">
      <c r="B13" s="250" t="s">
        <v>898</v>
      </c>
      <c r="C13" s="67">
        <v>40.012</v>
      </c>
      <c r="D13" s="67">
        <v>0.24299999999999999</v>
      </c>
    </row>
    <row r="14" spans="2:4" ht="22.5" customHeight="1">
      <c r="B14" s="252" t="s">
        <v>899</v>
      </c>
      <c r="C14" s="70">
        <v>0</v>
      </c>
      <c r="D14" s="70">
        <v>0</v>
      </c>
    </row>
    <row r="15" spans="2:4" ht="22.5" customHeight="1" thickBot="1">
      <c r="B15" s="434" t="s">
        <v>900</v>
      </c>
      <c r="C15" s="299">
        <v>0</v>
      </c>
      <c r="D15" s="299">
        <v>0</v>
      </c>
    </row>
    <row r="16" spans="2:4" ht="22.5" customHeight="1">
      <c r="B16" s="296" t="s">
        <v>901</v>
      </c>
      <c r="C16" s="64">
        <v>0</v>
      </c>
      <c r="D16" s="64">
        <v>0</v>
      </c>
    </row>
    <row r="17" spans="2:4" ht="22.5" customHeight="1">
      <c r="B17" s="250" t="s">
        <v>892</v>
      </c>
      <c r="C17" s="67">
        <v>0</v>
      </c>
      <c r="D17" s="67">
        <v>0</v>
      </c>
    </row>
    <row r="18" spans="2:4" ht="22.5" customHeight="1">
      <c r="B18" s="252" t="s">
        <v>893</v>
      </c>
      <c r="C18" s="70">
        <v>0</v>
      </c>
      <c r="D18" s="70">
        <v>0</v>
      </c>
    </row>
    <row r="19" spans="2:4" ht="22.5" customHeight="1">
      <c r="B19" s="250" t="s">
        <v>894</v>
      </c>
      <c r="C19" s="67">
        <v>0</v>
      </c>
      <c r="D19" s="67">
        <v>0</v>
      </c>
    </row>
    <row r="20" spans="2:4" ht="22.5" customHeight="1">
      <c r="B20" s="252" t="s">
        <v>895</v>
      </c>
      <c r="C20" s="70">
        <v>0</v>
      </c>
      <c r="D20" s="70">
        <v>0</v>
      </c>
    </row>
    <row r="21" spans="2:4" ht="22.5" customHeight="1">
      <c r="B21" s="250" t="s">
        <v>896</v>
      </c>
      <c r="C21" s="67">
        <v>0</v>
      </c>
      <c r="D21" s="67">
        <v>0</v>
      </c>
    </row>
    <row r="22" spans="2:4" ht="22.5" customHeight="1">
      <c r="B22" s="252" t="s">
        <v>897</v>
      </c>
      <c r="C22" s="70">
        <v>0</v>
      </c>
      <c r="D22" s="70">
        <v>0</v>
      </c>
    </row>
    <row r="23" spans="2:4" ht="22.5" customHeight="1">
      <c r="B23" s="250" t="s">
        <v>898</v>
      </c>
      <c r="C23" s="67">
        <v>0</v>
      </c>
      <c r="D23" s="67">
        <v>0</v>
      </c>
    </row>
    <row r="24" spans="2:4" ht="22.5" customHeight="1">
      <c r="B24" s="252" t="s">
        <v>902</v>
      </c>
      <c r="C24" s="70">
        <v>0</v>
      </c>
      <c r="D24" s="70">
        <v>0</v>
      </c>
    </row>
    <row r="25" spans="2:4" ht="25.5" customHeight="1">
      <c r="B25" s="227"/>
      <c r="C25" s="49"/>
      <c r="D25" s="49"/>
    </row>
    <row r="26" spans="2:4" ht="17.25" customHeight="1"/>
    <row r="27" spans="2:4" ht="12.75" customHeight="1"/>
    <row r="28" spans="2:4" ht="12.75" customHeight="1"/>
    <row r="29" spans="2:4" ht="15" customHeight="1"/>
    <row r="30" spans="2:4" ht="15" customHeight="1"/>
    <row r="31" spans="2:4" ht="33.75" customHeight="1"/>
    <row r="32" spans="2:4" ht="25.5" customHeight="1"/>
    <row r="33" ht="35.25" customHeight="1"/>
    <row r="34" ht="25.5" customHeight="1"/>
    <row r="35" ht="25.5" customHeight="1"/>
    <row r="36" ht="25.5" customHeight="1"/>
    <row r="37" ht="25.5" customHeight="1"/>
    <row r="38" ht="25.5" customHeight="1"/>
    <row r="39" ht="25.5" customHeight="1"/>
    <row r="40" ht="25.5" customHeight="1"/>
    <row r="41" ht="25.5" customHeight="1"/>
    <row r="42" ht="25.5" customHeight="1"/>
    <row r="43" ht="39.75" customHeight="1"/>
    <row r="44" ht="25.5" customHeight="1"/>
    <row r="45" ht="25.5" customHeight="1"/>
    <row r="46" ht="25.5" customHeight="1"/>
    <row r="47" ht="25.5" customHeight="1"/>
    <row r="48" ht="25.5" customHeight="1"/>
    <row r="49" ht="25.5" customHeight="1"/>
    <row r="50" ht="25.5" customHeight="1"/>
    <row r="51" ht="25.5" customHeight="1"/>
    <row r="52" ht="12.75" customHeight="1"/>
    <row r="53" ht="12.75" customHeight="1"/>
    <row r="54" ht="12.75" customHeight="1"/>
    <row r="55" ht="15" customHeight="1"/>
    <row r="56" ht="15" customHeight="1"/>
    <row r="57" ht="33.75" customHeight="1"/>
    <row r="58" ht="25.5" customHeight="1"/>
    <row r="59" ht="35.25" customHeight="1"/>
    <row r="60" ht="25.5" customHeight="1"/>
    <row r="61" ht="25.5" customHeight="1"/>
    <row r="62" ht="25.5" customHeight="1"/>
    <row r="63" ht="25.5" customHeight="1"/>
    <row r="64" ht="25.5" customHeight="1"/>
    <row r="65" ht="25.5" customHeight="1"/>
    <row r="66" ht="25.5" customHeight="1"/>
    <row r="67" ht="25.5" customHeight="1"/>
    <row r="68" ht="25.5" customHeight="1"/>
    <row r="69" ht="39.75" customHeight="1"/>
    <row r="70" ht="25.5" customHeight="1"/>
    <row r="71" ht="25.5" customHeight="1"/>
    <row r="72" ht="25.5" customHeight="1"/>
    <row r="73" ht="25.5" customHeight="1"/>
    <row r="74" ht="25.5" customHeight="1"/>
    <row r="75" ht="25.5" customHeight="1"/>
    <row r="76" ht="25.5" customHeight="1"/>
    <row r="77" ht="25.5" customHeight="1"/>
    <row r="78" ht="12.75" customHeight="1"/>
  </sheetData>
  <mergeCells count="1">
    <mergeCell ref="B2:D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Hoja41"/>
  <dimension ref="B1:E38"/>
  <sheetViews>
    <sheetView showGridLines="0" showRowColHeaders="0" workbookViewId="0"/>
  </sheetViews>
  <sheetFormatPr baseColWidth="10" defaultColWidth="9.1796875" defaultRowHeight="12.5"/>
  <cols>
    <col min="2" max="2" width="6.1796875"/>
    <col min="3" max="3" width="39"/>
    <col min="4" max="5" width="13.1796875"/>
  </cols>
  <sheetData>
    <row r="1" spans="2:5" ht="12.75" customHeight="1">
      <c r="B1" s="49"/>
      <c r="C1" s="49"/>
      <c r="D1" s="49"/>
      <c r="E1" s="49"/>
    </row>
    <row r="2" spans="2:5" ht="15" thickBot="1">
      <c r="B2" s="1318" t="s">
        <v>1747</v>
      </c>
      <c r="C2" s="1318" t="s">
        <v>0</v>
      </c>
      <c r="D2" s="1318" t="s">
        <v>0</v>
      </c>
      <c r="E2" s="1318" t="s">
        <v>0</v>
      </c>
    </row>
    <row r="3" spans="2:5" ht="16.5">
      <c r="B3" s="1459" t="s">
        <v>905</v>
      </c>
      <c r="C3" s="1459" t="s">
        <v>0</v>
      </c>
      <c r="D3" s="1459" t="s">
        <v>0</v>
      </c>
      <c r="E3" s="439"/>
    </row>
    <row r="4" spans="2:5" ht="26.25" customHeight="1">
      <c r="B4" s="440"/>
      <c r="C4" s="441"/>
      <c r="D4" s="442" t="s">
        <v>906</v>
      </c>
      <c r="E4" s="443" t="s">
        <v>907</v>
      </c>
    </row>
    <row r="5" spans="2:5" ht="23.25" customHeight="1">
      <c r="B5" s="300">
        <v>1</v>
      </c>
      <c r="C5" s="300" t="s">
        <v>908</v>
      </c>
      <c r="D5" s="444">
        <v>0</v>
      </c>
      <c r="E5" s="301">
        <v>0</v>
      </c>
    </row>
    <row r="6" spans="2:5" ht="23.25" customHeight="1">
      <c r="B6" s="302">
        <v>2</v>
      </c>
      <c r="C6" s="445" t="s">
        <v>909</v>
      </c>
      <c r="D6" s="446" t="s">
        <v>903</v>
      </c>
      <c r="E6" s="447">
        <v>0</v>
      </c>
    </row>
    <row r="7" spans="2:5" ht="23.25" customHeight="1">
      <c r="B7" s="300">
        <v>3</v>
      </c>
      <c r="C7" s="448" t="s">
        <v>910</v>
      </c>
      <c r="D7" s="446" t="s">
        <v>903</v>
      </c>
      <c r="E7" s="449">
        <v>0</v>
      </c>
    </row>
    <row r="8" spans="2:5" ht="23.25" customHeight="1">
      <c r="B8" s="302">
        <v>4</v>
      </c>
      <c r="C8" s="302" t="s">
        <v>911</v>
      </c>
      <c r="D8" s="450">
        <v>844.91099999999994</v>
      </c>
      <c r="E8" s="303">
        <v>668.125</v>
      </c>
    </row>
    <row r="9" spans="2:5" ht="23.25" customHeight="1">
      <c r="B9" s="300" t="s">
        <v>904</v>
      </c>
      <c r="C9" s="300" t="s">
        <v>912</v>
      </c>
      <c r="D9" s="301">
        <v>0</v>
      </c>
      <c r="E9" s="301">
        <v>0</v>
      </c>
    </row>
    <row r="10" spans="2:5" ht="23.25" customHeight="1" thickBot="1">
      <c r="B10" s="451">
        <v>5</v>
      </c>
      <c r="C10" s="451" t="s">
        <v>913</v>
      </c>
      <c r="D10" s="222">
        <v>844.91099999999994</v>
      </c>
      <c r="E10" s="222">
        <v>668.125</v>
      </c>
    </row>
    <row r="11" spans="2:5" ht="23.25" customHeight="1">
      <c r="B11" s="81"/>
      <c r="C11" s="81"/>
      <c r="D11" s="81"/>
      <c r="E11" s="81"/>
    </row>
    <row r="12" spans="2:5" ht="13.5" customHeight="1">
      <c r="B12" s="49"/>
      <c r="C12" s="49"/>
      <c r="D12" s="49"/>
      <c r="E12" s="49"/>
    </row>
    <row r="13" spans="2:5" ht="12.75" customHeight="1"/>
    <row r="14" spans="2:5" ht="12.75" customHeight="1"/>
    <row r="15" spans="2:5" ht="18" customHeight="1"/>
    <row r="16" spans="2:5" ht="20.25" customHeight="1"/>
    <row r="17" ht="27.75" customHeight="1"/>
    <row r="18" ht="23.25" customHeight="1"/>
    <row r="19" ht="23.25" customHeight="1"/>
    <row r="20" ht="23.25" customHeight="1"/>
    <row r="21" ht="23.25" customHeight="1"/>
    <row r="22" ht="23.25" customHeight="1"/>
    <row r="23" ht="23.25" customHeight="1"/>
    <row r="24" ht="12" customHeight="1"/>
    <row r="25" ht="12" customHeight="1"/>
    <row r="26" ht="12.75" customHeight="1"/>
    <row r="27" ht="12.75" customHeight="1"/>
    <row r="28" ht="36" customHeight="1"/>
    <row r="29" ht="20.25" customHeight="1"/>
    <row r="30" ht="27.75" customHeight="1"/>
    <row r="31" ht="23.25" customHeight="1"/>
    <row r="32" ht="23.25" customHeight="1"/>
    <row r="33" ht="23.25" customHeight="1"/>
    <row r="34" ht="23.25" customHeight="1"/>
    <row r="35" ht="23.25" customHeight="1"/>
    <row r="36" ht="23.25" customHeight="1"/>
    <row r="37" ht="12.75" customHeight="1"/>
    <row r="38" ht="12.75" customHeight="1"/>
  </sheetData>
  <mergeCells count="2">
    <mergeCell ref="B3:D3"/>
    <mergeCell ref="B2:E2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Hoja42"/>
  <dimension ref="B1:E54"/>
  <sheetViews>
    <sheetView showGridLines="0" showRowColHeaders="0" workbookViewId="0"/>
  </sheetViews>
  <sheetFormatPr baseColWidth="10" defaultColWidth="9.1796875" defaultRowHeight="12.5"/>
  <cols>
    <col min="2" max="2" width="35.1796875"/>
    <col min="3" max="5" width="13.1796875"/>
  </cols>
  <sheetData>
    <row r="1" spans="2:5" ht="12.75" customHeight="1">
      <c r="B1" s="49"/>
      <c r="C1" s="49"/>
      <c r="D1" s="49"/>
      <c r="E1" s="49"/>
    </row>
    <row r="2" spans="2:5" ht="21" customHeight="1" thickBot="1">
      <c r="B2" s="1318" t="s">
        <v>1748</v>
      </c>
      <c r="C2" s="1318" t="s">
        <v>0</v>
      </c>
      <c r="D2" s="1318" t="s">
        <v>0</v>
      </c>
      <c r="E2" s="1318" t="s">
        <v>0</v>
      </c>
    </row>
    <row r="3" spans="2:5" ht="15" customHeight="1">
      <c r="B3" s="452" t="s">
        <v>914</v>
      </c>
      <c r="C3" s="257"/>
      <c r="D3" s="257"/>
      <c r="E3" s="257"/>
    </row>
    <row r="4" spans="2:5">
      <c r="B4" s="453"/>
      <c r="C4" s="1329" t="s">
        <v>915</v>
      </c>
      <c r="D4" s="1329" t="s">
        <v>0</v>
      </c>
      <c r="E4" s="1339" t="s">
        <v>916</v>
      </c>
    </row>
    <row r="5" spans="2:5" ht="23">
      <c r="B5" s="453"/>
      <c r="C5" s="249" t="s">
        <v>917</v>
      </c>
      <c r="D5" s="249" t="s">
        <v>918</v>
      </c>
      <c r="E5" s="1339" t="s">
        <v>0</v>
      </c>
    </row>
    <row r="6" spans="2:5" ht="19.5" customHeight="1" thickBot="1">
      <c r="B6" s="454" t="s">
        <v>919</v>
      </c>
      <c r="C6" s="455"/>
      <c r="D6" s="455"/>
      <c r="E6" s="455"/>
    </row>
    <row r="7" spans="2:5" ht="19.5" customHeight="1">
      <c r="B7" s="456" t="s">
        <v>920</v>
      </c>
      <c r="C7" s="64">
        <v>0</v>
      </c>
      <c r="D7" s="64">
        <v>0</v>
      </c>
      <c r="E7" s="64">
        <v>0</v>
      </c>
    </row>
    <row r="8" spans="2:5" ht="19.5" customHeight="1">
      <c r="B8" s="457" t="s">
        <v>921</v>
      </c>
      <c r="C8" s="67">
        <v>583.1</v>
      </c>
      <c r="D8" s="67">
        <v>10</v>
      </c>
      <c r="E8" s="67">
        <v>0</v>
      </c>
    </row>
    <row r="9" spans="2:5" ht="19.5" customHeight="1">
      <c r="B9" s="458" t="s">
        <v>922</v>
      </c>
      <c r="C9" s="70">
        <v>0</v>
      </c>
      <c r="D9" s="70">
        <v>0</v>
      </c>
      <c r="E9" s="70">
        <v>0</v>
      </c>
    </row>
    <row r="10" spans="2:5" ht="19.5" customHeight="1">
      <c r="B10" s="457" t="s">
        <v>923</v>
      </c>
      <c r="C10" s="67">
        <v>0</v>
      </c>
      <c r="D10" s="67">
        <v>0</v>
      </c>
      <c r="E10" s="67">
        <v>0</v>
      </c>
    </row>
    <row r="11" spans="2:5" ht="19.5" customHeight="1">
      <c r="B11" s="458" t="s">
        <v>924</v>
      </c>
      <c r="C11" s="70">
        <v>0</v>
      </c>
      <c r="D11" s="70">
        <v>0</v>
      </c>
      <c r="E11" s="70">
        <v>0</v>
      </c>
    </row>
    <row r="12" spans="2:5" ht="19.5" customHeight="1" thickBot="1">
      <c r="B12" s="454" t="s">
        <v>925</v>
      </c>
      <c r="C12" s="304">
        <v>583.1</v>
      </c>
      <c r="D12" s="304">
        <v>10</v>
      </c>
      <c r="E12" s="304">
        <v>0</v>
      </c>
    </row>
    <row r="13" spans="2:5" ht="19.5" customHeight="1" thickBot="1">
      <c r="B13" s="459" t="s">
        <v>926</v>
      </c>
      <c r="C13" s="460">
        <v>0</v>
      </c>
      <c r="D13" s="460">
        <v>0</v>
      </c>
      <c r="E13" s="460">
        <v>0</v>
      </c>
    </row>
    <row r="14" spans="2:5" ht="19.5" customHeight="1">
      <c r="B14" s="461" t="s">
        <v>927</v>
      </c>
      <c r="C14" s="74">
        <v>4.3999999999999997E-2</v>
      </c>
      <c r="D14" s="74">
        <v>0.104</v>
      </c>
      <c r="E14" s="74">
        <v>0</v>
      </c>
    </row>
    <row r="15" spans="2:5" ht="19.5" customHeight="1">
      <c r="B15" s="458" t="s">
        <v>928</v>
      </c>
      <c r="C15" s="70">
        <v>-47.125999999999998</v>
      </c>
      <c r="D15" s="70">
        <v>-2.7E-2</v>
      </c>
      <c r="E15" s="70">
        <v>0</v>
      </c>
    </row>
    <row r="16" spans="2:5" ht="22.5" customHeight="1">
      <c r="B16" s="49"/>
      <c r="C16" s="49"/>
      <c r="D16" s="49"/>
      <c r="E16" s="49"/>
    </row>
    <row r="17" spans="2:5" ht="13.5" customHeight="1">
      <c r="B17" s="49"/>
      <c r="C17" s="49"/>
      <c r="D17" s="49"/>
      <c r="E17" s="49"/>
    </row>
    <row r="18" spans="2:5" ht="13.5" customHeight="1"/>
    <row r="19" spans="2:5" ht="12.75" customHeight="1"/>
    <row r="20" spans="2:5" ht="12.75" customHeight="1"/>
    <row r="21" spans="2:5" ht="15" customHeight="1"/>
    <row r="22" spans="2:5" ht="20.25" customHeight="1"/>
    <row r="23" spans="2:5" ht="20.25" customHeight="1"/>
    <row r="24" spans="2:5" ht="32.25" customHeight="1"/>
    <row r="25" spans="2:5" ht="22.5" customHeight="1"/>
    <row r="26" spans="2:5" ht="22.5" customHeight="1"/>
    <row r="27" spans="2:5" ht="22.5" customHeight="1"/>
    <row r="28" spans="2:5" ht="22.5" customHeight="1"/>
    <row r="29" spans="2:5" ht="22.5" customHeight="1"/>
    <row r="30" spans="2:5" ht="22.5" customHeight="1"/>
    <row r="31" spans="2:5" ht="22.5" customHeight="1"/>
    <row r="32" spans="2:5" ht="22.5" customHeight="1"/>
    <row r="33" ht="22.5" customHeight="1"/>
    <row r="34" ht="22.5" customHeight="1"/>
    <row r="35" ht="12" customHeight="1"/>
    <row r="36" ht="12" customHeight="1"/>
    <row r="37" ht="12.75" customHeight="1"/>
    <row r="38" ht="12.75" customHeight="1"/>
    <row r="39" ht="15" customHeight="1"/>
    <row r="40" ht="20.25" customHeight="1"/>
    <row r="41" ht="20.25" customHeight="1"/>
    <row r="42" ht="32.25" customHeight="1"/>
    <row r="43" ht="22.5" customHeight="1"/>
    <row r="44" ht="22.5" customHeight="1"/>
    <row r="45" ht="22.5" customHeight="1"/>
    <row r="46" ht="22.5" customHeight="1"/>
    <row r="47" ht="22.5" customHeight="1"/>
    <row r="48" ht="22.5" customHeight="1"/>
    <row r="49" ht="22.5" customHeight="1"/>
    <row r="50" ht="22.5" customHeight="1"/>
    <row r="51" ht="22.5" customHeight="1"/>
    <row r="52" ht="22.5" customHeight="1"/>
    <row r="53" ht="12.75" customHeight="1"/>
    <row r="54" ht="12.75" customHeight="1"/>
  </sheetData>
  <mergeCells count="3">
    <mergeCell ref="B2:E2"/>
    <mergeCell ref="C4:D4"/>
    <mergeCell ref="E4:E5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DBE84A-7CDF-4CE6-9F33-6520E325971B}">
  <sheetPr codeName="Hoja93"/>
  <dimension ref="B1:D148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1002" customWidth="1"/>
    <col min="2" max="2" width="34" style="1002" customWidth="1"/>
    <col min="3" max="3" width="12" style="1002" customWidth="1"/>
    <col min="4" max="4" width="11" style="1002" customWidth="1"/>
    <col min="5" max="16384" width="9.1796875" style="1002"/>
  </cols>
  <sheetData>
    <row r="1" spans="2:4" ht="16.5"/>
    <row r="2" spans="2:4" ht="16.5"/>
    <row r="3" spans="2:4" ht="42" customHeight="1" thickBot="1">
      <c r="B3" s="1460" t="s">
        <v>1749</v>
      </c>
      <c r="C3" s="1460" t="s">
        <v>0</v>
      </c>
      <c r="D3" s="1460" t="s">
        <v>0</v>
      </c>
    </row>
    <row r="4" spans="2:4" ht="15" customHeight="1">
      <c r="B4" s="1027" t="s">
        <v>1672</v>
      </c>
      <c r="C4" s="1028"/>
      <c r="D4" s="1028"/>
    </row>
    <row r="5" spans="2:4" ht="24.75" customHeight="1">
      <c r="B5" s="1029"/>
      <c r="C5" s="1030">
        <v>2020</v>
      </c>
      <c r="D5" s="1030">
        <v>2019</v>
      </c>
    </row>
    <row r="6" spans="2:4" ht="27.75" customHeight="1">
      <c r="B6" s="1031" t="s">
        <v>1671</v>
      </c>
      <c r="C6" s="312">
        <v>36121.760999999999</v>
      </c>
      <c r="D6" s="312">
        <v>36388.235000000001</v>
      </c>
    </row>
    <row r="7" spans="2:4" ht="28.5" customHeight="1">
      <c r="B7" s="1032" t="s">
        <v>1670</v>
      </c>
      <c r="C7" s="314">
        <v>104.39700000000001</v>
      </c>
      <c r="D7" s="314">
        <v>134.26300000000001</v>
      </c>
    </row>
    <row r="8" spans="2:4" ht="16.5"/>
    <row r="9" spans="2:4" ht="16.5"/>
    <row r="10" spans="2:4" ht="16.5"/>
    <row r="11" spans="2:4" ht="16.5"/>
    <row r="12" spans="2:4" ht="16.5"/>
    <row r="13" spans="2:4" ht="16.5"/>
    <row r="14" spans="2:4" ht="16.5"/>
    <row r="15" spans="2:4" ht="16.5"/>
    <row r="16" spans="2:4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  <row r="148" ht="0" hidden="1" customHeight="1"/>
  </sheetData>
  <mergeCells count="1">
    <mergeCell ref="B3:D3"/>
  </mergeCells>
  <pageMargins left="0.7" right="0.7" top="0.75" bottom="0.75" header="0.3" footer="0.3"/>
  <pageSetup orientation="portrait" horizontalDpi="72" verticalDpi="72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Hoja50"/>
  <dimension ref="B1:X30"/>
  <sheetViews>
    <sheetView showGridLines="0" showRowColHeaders="0" workbookViewId="0"/>
  </sheetViews>
  <sheetFormatPr baseColWidth="10" defaultColWidth="9.1796875" defaultRowHeight="12.5"/>
  <cols>
    <col min="2" max="2" width="34.54296875"/>
    <col min="3" max="23" width="8.26953125"/>
    <col min="24" max="24" width="12.26953125"/>
  </cols>
  <sheetData>
    <row r="1" spans="2:24" ht="18.75" customHeight="1">
      <c r="B1" s="227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</row>
    <row r="2" spans="2:24" ht="18" customHeight="1" thickBot="1">
      <c r="B2" s="275" t="s">
        <v>1750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</row>
    <row r="3" spans="2:24" ht="15" customHeight="1">
      <c r="B3" s="104" t="s">
        <v>1014</v>
      </c>
      <c r="C3" s="501"/>
      <c r="D3" s="501"/>
      <c r="E3" s="315"/>
      <c r="F3" s="501"/>
      <c r="G3" s="501"/>
      <c r="H3" s="501"/>
      <c r="I3" s="501"/>
      <c r="J3" s="501"/>
      <c r="K3" s="501"/>
      <c r="L3" s="501"/>
      <c r="M3" s="501"/>
      <c r="N3" s="501"/>
      <c r="O3" s="501"/>
      <c r="P3" s="501"/>
      <c r="Q3" s="501"/>
      <c r="R3" s="501"/>
      <c r="S3" s="501"/>
      <c r="T3" s="502"/>
      <c r="U3" s="502"/>
      <c r="V3" s="502"/>
      <c r="W3" s="502"/>
      <c r="X3" s="502"/>
    </row>
    <row r="4" spans="2:24" ht="32.25" customHeight="1">
      <c r="B4" s="503"/>
      <c r="C4" s="1463" t="s">
        <v>1015</v>
      </c>
      <c r="D4" s="1329" t="s">
        <v>0</v>
      </c>
      <c r="E4" s="1329" t="s">
        <v>0</v>
      </c>
      <c r="F4" s="1329" t="s">
        <v>0</v>
      </c>
      <c r="G4" s="1464" t="s">
        <v>0</v>
      </c>
      <c r="H4" s="1463" t="s">
        <v>1016</v>
      </c>
      <c r="I4" s="1329" t="s">
        <v>0</v>
      </c>
      <c r="J4" s="1329" t="s">
        <v>0</v>
      </c>
      <c r="K4" s="1464" t="s">
        <v>0</v>
      </c>
      <c r="L4" s="1463" t="s">
        <v>1017</v>
      </c>
      <c r="M4" s="1329" t="s">
        <v>0</v>
      </c>
      <c r="N4" s="1329" t="s">
        <v>0</v>
      </c>
      <c r="O4" s="1464" t="s">
        <v>0</v>
      </c>
      <c r="P4" s="1463" t="s">
        <v>1018</v>
      </c>
      <c r="Q4" s="1329" t="s">
        <v>0</v>
      </c>
      <c r="R4" s="1329" t="s">
        <v>0</v>
      </c>
      <c r="S4" s="1464" t="s">
        <v>0</v>
      </c>
      <c r="T4" s="1463" t="s">
        <v>1019</v>
      </c>
      <c r="U4" s="1329" t="s">
        <v>0</v>
      </c>
      <c r="V4" s="1329" t="s">
        <v>0</v>
      </c>
      <c r="W4" s="1464" t="s">
        <v>0</v>
      </c>
      <c r="X4" s="1462" t="s">
        <v>1020</v>
      </c>
    </row>
    <row r="5" spans="2:24" ht="93" customHeight="1">
      <c r="B5" s="503"/>
      <c r="C5" s="504" t="s">
        <v>1021</v>
      </c>
      <c r="D5" s="505" t="s">
        <v>1022</v>
      </c>
      <c r="E5" s="505" t="s">
        <v>1023</v>
      </c>
      <c r="F5" s="505" t="s">
        <v>1024</v>
      </c>
      <c r="G5" s="506" t="s">
        <v>1025</v>
      </c>
      <c r="H5" s="507" t="s">
        <v>1010</v>
      </c>
      <c r="I5" s="508" t="s">
        <v>1011</v>
      </c>
      <c r="J5" s="508" t="s">
        <v>1012</v>
      </c>
      <c r="K5" s="509" t="s">
        <v>1013</v>
      </c>
      <c r="L5" s="507" t="s">
        <v>1010</v>
      </c>
      <c r="M5" s="508" t="s">
        <v>1011</v>
      </c>
      <c r="N5" s="508" t="s">
        <v>1012</v>
      </c>
      <c r="O5" s="509" t="s">
        <v>1013</v>
      </c>
      <c r="P5" s="507" t="s">
        <v>1010</v>
      </c>
      <c r="Q5" s="508" t="s">
        <v>1011</v>
      </c>
      <c r="R5" s="508" t="s">
        <v>1012</v>
      </c>
      <c r="S5" s="509" t="s">
        <v>1013</v>
      </c>
      <c r="T5" s="507" t="s">
        <v>1010</v>
      </c>
      <c r="U5" s="508" t="s">
        <v>1011</v>
      </c>
      <c r="V5" s="508" t="s">
        <v>1012</v>
      </c>
      <c r="W5" s="509" t="s">
        <v>1013</v>
      </c>
      <c r="X5" s="1462" t="s">
        <v>0</v>
      </c>
    </row>
    <row r="6" spans="2:24" ht="18" customHeight="1" thickBot="1">
      <c r="B6" s="510" t="s">
        <v>1026</v>
      </c>
      <c r="C6" s="511">
        <v>1256.5520000000001</v>
      </c>
      <c r="D6" s="511">
        <v>1313.3969999999999</v>
      </c>
      <c r="E6" s="511">
        <v>0.35399999999999998</v>
      </c>
      <c r="F6" s="511">
        <v>17.047000000000001</v>
      </c>
      <c r="G6" s="511">
        <v>6.4619999999999997</v>
      </c>
      <c r="H6" s="511">
        <v>2578.462</v>
      </c>
      <c r="I6" s="511">
        <v>0.89300000000000002</v>
      </c>
      <c r="J6" s="511">
        <v>14.456</v>
      </c>
      <c r="K6" s="511">
        <v>0</v>
      </c>
      <c r="L6" s="511">
        <v>700.56899999999996</v>
      </c>
      <c r="M6" s="511">
        <v>1.675</v>
      </c>
      <c r="N6" s="511">
        <v>22.530999999999999</v>
      </c>
      <c r="O6" s="511">
        <v>0</v>
      </c>
      <c r="P6" s="511">
        <v>613.46399999999994</v>
      </c>
      <c r="Q6" s="511">
        <v>1.675</v>
      </c>
      <c r="R6" s="511">
        <v>22.530999999999999</v>
      </c>
      <c r="S6" s="511">
        <v>0</v>
      </c>
      <c r="T6" s="511">
        <v>49.076999999999998</v>
      </c>
      <c r="U6" s="511">
        <v>0.13400000000000001</v>
      </c>
      <c r="V6" s="511">
        <v>1.802</v>
      </c>
      <c r="W6" s="511">
        <v>0</v>
      </c>
      <c r="X6" s="511">
        <v>1.35</v>
      </c>
    </row>
    <row r="7" spans="2:24" ht="18" customHeight="1">
      <c r="B7" s="512" t="s">
        <v>1027</v>
      </c>
      <c r="C7" s="513">
        <v>94.043999999999997</v>
      </c>
      <c r="D7" s="513">
        <v>0.49299999999999999</v>
      </c>
      <c r="E7" s="513">
        <v>0.35399999999999998</v>
      </c>
      <c r="F7" s="513">
        <v>17.047000000000001</v>
      </c>
      <c r="G7" s="513">
        <v>6.4619999999999997</v>
      </c>
      <c r="H7" s="513">
        <v>103.051</v>
      </c>
      <c r="I7" s="513">
        <v>0.89300000000000002</v>
      </c>
      <c r="J7" s="513">
        <v>14.456</v>
      </c>
      <c r="K7" s="513">
        <v>0</v>
      </c>
      <c r="L7" s="513">
        <v>113.535</v>
      </c>
      <c r="M7" s="513">
        <v>1.675</v>
      </c>
      <c r="N7" s="513">
        <v>22.530999999999999</v>
      </c>
      <c r="O7" s="513">
        <v>0</v>
      </c>
      <c r="P7" s="513">
        <v>26.43</v>
      </c>
      <c r="Q7" s="513">
        <v>1.675</v>
      </c>
      <c r="R7" s="513">
        <v>22.530999999999999</v>
      </c>
      <c r="S7" s="513">
        <v>0</v>
      </c>
      <c r="T7" s="513">
        <v>2.1139999999999999</v>
      </c>
      <c r="U7" s="513">
        <v>0.13400000000000001</v>
      </c>
      <c r="V7" s="513">
        <v>1.802</v>
      </c>
      <c r="W7" s="513">
        <v>0</v>
      </c>
      <c r="X7" s="513">
        <v>1.35</v>
      </c>
    </row>
    <row r="8" spans="2:24" ht="18" customHeight="1">
      <c r="B8" s="302" t="s">
        <v>1028</v>
      </c>
      <c r="C8" s="303">
        <v>94.043999999999997</v>
      </c>
      <c r="D8" s="303">
        <v>0.49299999999999999</v>
      </c>
      <c r="E8" s="303">
        <v>0.35399999999999998</v>
      </c>
      <c r="F8" s="303">
        <v>17.047000000000001</v>
      </c>
      <c r="G8" s="303">
        <v>6.4619999999999997</v>
      </c>
      <c r="H8" s="303">
        <v>103.051</v>
      </c>
      <c r="I8" s="303">
        <v>0.89300000000000002</v>
      </c>
      <c r="J8" s="303">
        <v>14.456</v>
      </c>
      <c r="K8" s="303">
        <v>0</v>
      </c>
      <c r="L8" s="303">
        <v>113.535</v>
      </c>
      <c r="M8" s="303">
        <v>1.675</v>
      </c>
      <c r="N8" s="303">
        <v>22.530999999999999</v>
      </c>
      <c r="O8" s="303">
        <v>0</v>
      </c>
      <c r="P8" s="303">
        <v>26.43</v>
      </c>
      <c r="Q8" s="303">
        <v>1.675</v>
      </c>
      <c r="R8" s="303">
        <v>22.530999999999999</v>
      </c>
      <c r="S8" s="303">
        <v>0</v>
      </c>
      <c r="T8" s="303">
        <v>2.1139999999999999</v>
      </c>
      <c r="U8" s="303">
        <v>0.13400000000000001</v>
      </c>
      <c r="V8" s="303">
        <v>1.802</v>
      </c>
      <c r="W8" s="303">
        <v>0</v>
      </c>
      <c r="X8" s="303">
        <v>1.35</v>
      </c>
    </row>
    <row r="9" spans="2:24" ht="18" customHeight="1">
      <c r="B9" s="300" t="s">
        <v>1029</v>
      </c>
      <c r="C9" s="301">
        <v>94.043999999999997</v>
      </c>
      <c r="D9" s="301">
        <v>0.49299999999999999</v>
      </c>
      <c r="E9" s="301">
        <v>0.35399999999999998</v>
      </c>
      <c r="F9" s="301">
        <v>17.047000000000001</v>
      </c>
      <c r="G9" s="301">
        <v>6.4619999999999997</v>
      </c>
      <c r="H9" s="301">
        <v>103.051</v>
      </c>
      <c r="I9" s="301">
        <v>0.89300000000000002</v>
      </c>
      <c r="J9" s="301">
        <v>14.456</v>
      </c>
      <c r="K9" s="301">
        <v>0</v>
      </c>
      <c r="L9" s="301">
        <v>113.535</v>
      </c>
      <c r="M9" s="301">
        <v>1.675</v>
      </c>
      <c r="N9" s="301">
        <v>22.530999999999999</v>
      </c>
      <c r="O9" s="301">
        <v>0</v>
      </c>
      <c r="P9" s="301">
        <v>26.43</v>
      </c>
      <c r="Q9" s="301">
        <v>1.675</v>
      </c>
      <c r="R9" s="301">
        <v>22.530999999999999</v>
      </c>
      <c r="S9" s="301">
        <v>0</v>
      </c>
      <c r="T9" s="301">
        <v>2.1139999999999999</v>
      </c>
      <c r="U9" s="301">
        <v>0.13400000000000001</v>
      </c>
      <c r="V9" s="301">
        <v>1.802</v>
      </c>
      <c r="W9" s="301">
        <v>0</v>
      </c>
      <c r="X9" s="301">
        <v>1.35</v>
      </c>
    </row>
    <row r="10" spans="2:24" ht="18" customHeight="1">
      <c r="B10" s="302" t="s">
        <v>1030</v>
      </c>
      <c r="C10" s="303">
        <v>0</v>
      </c>
      <c r="D10" s="303">
        <v>0</v>
      </c>
      <c r="E10" s="303">
        <v>0</v>
      </c>
      <c r="F10" s="303">
        <v>0</v>
      </c>
      <c r="G10" s="303">
        <v>0</v>
      </c>
      <c r="H10" s="303">
        <v>0</v>
      </c>
      <c r="I10" s="303">
        <v>0</v>
      </c>
      <c r="J10" s="303">
        <v>0</v>
      </c>
      <c r="K10" s="303">
        <v>0</v>
      </c>
      <c r="L10" s="303">
        <v>0</v>
      </c>
      <c r="M10" s="303">
        <v>0</v>
      </c>
      <c r="N10" s="303">
        <v>0</v>
      </c>
      <c r="O10" s="303">
        <v>0</v>
      </c>
      <c r="P10" s="303">
        <v>0</v>
      </c>
      <c r="Q10" s="303">
        <v>0</v>
      </c>
      <c r="R10" s="303">
        <v>0</v>
      </c>
      <c r="S10" s="303">
        <v>0</v>
      </c>
      <c r="T10" s="303">
        <v>0</v>
      </c>
      <c r="U10" s="303">
        <v>0</v>
      </c>
      <c r="V10" s="303">
        <v>0</v>
      </c>
      <c r="W10" s="303">
        <v>0</v>
      </c>
      <c r="X10" s="303">
        <v>0</v>
      </c>
    </row>
    <row r="11" spans="2:24" ht="18" customHeight="1">
      <c r="B11" s="300" t="s">
        <v>1031</v>
      </c>
      <c r="C11" s="301">
        <v>0</v>
      </c>
      <c r="D11" s="301">
        <v>0</v>
      </c>
      <c r="E11" s="301">
        <v>0</v>
      </c>
      <c r="F11" s="301">
        <v>0</v>
      </c>
      <c r="G11" s="301">
        <v>0</v>
      </c>
      <c r="H11" s="301">
        <v>0</v>
      </c>
      <c r="I11" s="301">
        <v>0</v>
      </c>
      <c r="J11" s="301">
        <v>0</v>
      </c>
      <c r="K11" s="301">
        <v>0</v>
      </c>
      <c r="L11" s="301">
        <v>0</v>
      </c>
      <c r="M11" s="301">
        <v>0</v>
      </c>
      <c r="N11" s="301">
        <v>0</v>
      </c>
      <c r="O11" s="301">
        <v>0</v>
      </c>
      <c r="P11" s="301">
        <v>0</v>
      </c>
      <c r="Q11" s="301">
        <v>0</v>
      </c>
      <c r="R11" s="301">
        <v>0</v>
      </c>
      <c r="S11" s="301">
        <v>0</v>
      </c>
      <c r="T11" s="301">
        <v>0</v>
      </c>
      <c r="U11" s="301">
        <v>0</v>
      </c>
      <c r="V11" s="301">
        <v>0</v>
      </c>
      <c r="W11" s="301">
        <v>0</v>
      </c>
      <c r="X11" s="301">
        <v>0</v>
      </c>
    </row>
    <row r="12" spans="2:24" ht="18" customHeight="1">
      <c r="B12" s="302" t="s">
        <v>1032</v>
      </c>
      <c r="C12" s="303">
        <v>0</v>
      </c>
      <c r="D12" s="303">
        <v>0</v>
      </c>
      <c r="E12" s="303">
        <v>0</v>
      </c>
      <c r="F12" s="303">
        <v>0</v>
      </c>
      <c r="G12" s="303">
        <v>0</v>
      </c>
      <c r="H12" s="303">
        <v>0</v>
      </c>
      <c r="I12" s="303">
        <v>0</v>
      </c>
      <c r="J12" s="303">
        <v>0</v>
      </c>
      <c r="K12" s="303">
        <v>0</v>
      </c>
      <c r="L12" s="303">
        <v>0</v>
      </c>
      <c r="M12" s="303">
        <v>0</v>
      </c>
      <c r="N12" s="303">
        <v>0</v>
      </c>
      <c r="O12" s="303">
        <v>0</v>
      </c>
      <c r="P12" s="303">
        <v>0</v>
      </c>
      <c r="Q12" s="303">
        <v>0</v>
      </c>
      <c r="R12" s="303">
        <v>0</v>
      </c>
      <c r="S12" s="303">
        <v>0</v>
      </c>
      <c r="T12" s="303">
        <v>0</v>
      </c>
      <c r="U12" s="303">
        <v>0</v>
      </c>
      <c r="V12" s="303">
        <v>0</v>
      </c>
      <c r="W12" s="303">
        <v>0</v>
      </c>
      <c r="X12" s="303">
        <v>0</v>
      </c>
    </row>
    <row r="13" spans="2:24" ht="18" customHeight="1">
      <c r="B13" s="300" t="s">
        <v>1033</v>
      </c>
      <c r="C13" s="301">
        <v>0</v>
      </c>
      <c r="D13" s="301">
        <v>0</v>
      </c>
      <c r="E13" s="301">
        <v>0</v>
      </c>
      <c r="F13" s="301">
        <v>0</v>
      </c>
      <c r="G13" s="301">
        <v>0</v>
      </c>
      <c r="H13" s="301">
        <v>0</v>
      </c>
      <c r="I13" s="301">
        <v>0</v>
      </c>
      <c r="J13" s="301">
        <v>0</v>
      </c>
      <c r="K13" s="301">
        <v>0</v>
      </c>
      <c r="L13" s="301">
        <v>0</v>
      </c>
      <c r="M13" s="301">
        <v>0</v>
      </c>
      <c r="N13" s="301">
        <v>0</v>
      </c>
      <c r="O13" s="301">
        <v>0</v>
      </c>
      <c r="P13" s="301">
        <v>0</v>
      </c>
      <c r="Q13" s="301">
        <v>0</v>
      </c>
      <c r="R13" s="301">
        <v>0</v>
      </c>
      <c r="S13" s="301">
        <v>0</v>
      </c>
      <c r="T13" s="301">
        <v>0</v>
      </c>
      <c r="U13" s="301">
        <v>0</v>
      </c>
      <c r="V13" s="301">
        <v>0</v>
      </c>
      <c r="W13" s="301">
        <v>0</v>
      </c>
      <c r="X13" s="301">
        <v>0</v>
      </c>
    </row>
    <row r="14" spans="2:24" ht="18" customHeight="1">
      <c r="B14" s="514" t="s">
        <v>1034</v>
      </c>
      <c r="C14" s="515">
        <v>1162.508</v>
      </c>
      <c r="D14" s="515">
        <v>1312.904</v>
      </c>
      <c r="E14" s="515">
        <v>0</v>
      </c>
      <c r="F14" s="515">
        <v>0</v>
      </c>
      <c r="G14" s="515">
        <v>0</v>
      </c>
      <c r="H14" s="515">
        <v>2475.4110000000001</v>
      </c>
      <c r="I14" s="515">
        <v>0</v>
      </c>
      <c r="J14" s="515">
        <v>0</v>
      </c>
      <c r="K14" s="515">
        <v>0</v>
      </c>
      <c r="L14" s="515">
        <v>587.03399999999999</v>
      </c>
      <c r="M14" s="515">
        <v>0</v>
      </c>
      <c r="N14" s="515">
        <v>0</v>
      </c>
      <c r="O14" s="515">
        <v>0</v>
      </c>
      <c r="P14" s="515">
        <v>587.03399999999999</v>
      </c>
      <c r="Q14" s="515">
        <v>0</v>
      </c>
      <c r="R14" s="515">
        <v>0</v>
      </c>
      <c r="S14" s="515">
        <v>0</v>
      </c>
      <c r="T14" s="515">
        <v>46.963000000000001</v>
      </c>
      <c r="U14" s="515">
        <v>0</v>
      </c>
      <c r="V14" s="515">
        <v>0</v>
      </c>
      <c r="W14" s="515">
        <v>0</v>
      </c>
      <c r="X14" s="515">
        <v>0</v>
      </c>
    </row>
    <row r="15" spans="2:24" ht="18" customHeight="1">
      <c r="B15" s="300" t="s">
        <v>1028</v>
      </c>
      <c r="C15" s="301">
        <v>1162.508</v>
      </c>
      <c r="D15" s="301">
        <v>1312.904</v>
      </c>
      <c r="E15" s="301">
        <v>0</v>
      </c>
      <c r="F15" s="301">
        <v>0</v>
      </c>
      <c r="G15" s="301">
        <v>0</v>
      </c>
      <c r="H15" s="301">
        <v>2475.4110000000001</v>
      </c>
      <c r="I15" s="301">
        <v>0</v>
      </c>
      <c r="J15" s="301">
        <v>0</v>
      </c>
      <c r="K15" s="301">
        <v>0</v>
      </c>
      <c r="L15" s="301">
        <v>587.03399999999999</v>
      </c>
      <c r="M15" s="301">
        <v>0</v>
      </c>
      <c r="N15" s="301">
        <v>0</v>
      </c>
      <c r="O15" s="301">
        <v>0</v>
      </c>
      <c r="P15" s="301">
        <v>587.03399999999999</v>
      </c>
      <c r="Q15" s="301">
        <v>0</v>
      </c>
      <c r="R15" s="301">
        <v>0</v>
      </c>
      <c r="S15" s="301">
        <v>0</v>
      </c>
      <c r="T15" s="301">
        <v>46.963000000000001</v>
      </c>
      <c r="U15" s="301">
        <v>0</v>
      </c>
      <c r="V15" s="301">
        <v>0</v>
      </c>
      <c r="W15" s="301">
        <v>0</v>
      </c>
      <c r="X15" s="301">
        <v>0</v>
      </c>
    </row>
    <row r="16" spans="2:24" ht="18" customHeight="1">
      <c r="B16" s="302" t="s">
        <v>1029</v>
      </c>
      <c r="C16" s="303">
        <v>0</v>
      </c>
      <c r="D16" s="303">
        <v>1312.904</v>
      </c>
      <c r="E16" s="303">
        <v>0</v>
      </c>
      <c r="F16" s="303">
        <v>0</v>
      </c>
      <c r="G16" s="303">
        <v>0</v>
      </c>
      <c r="H16" s="303">
        <v>1312.904</v>
      </c>
      <c r="I16" s="303">
        <v>0</v>
      </c>
      <c r="J16" s="303">
        <v>0</v>
      </c>
      <c r="K16" s="303">
        <v>0</v>
      </c>
      <c r="L16" s="303">
        <v>412.65800000000002</v>
      </c>
      <c r="M16" s="303">
        <v>0</v>
      </c>
      <c r="N16" s="303">
        <v>0</v>
      </c>
      <c r="O16" s="303">
        <v>0</v>
      </c>
      <c r="P16" s="303">
        <v>412.65800000000002</v>
      </c>
      <c r="Q16" s="303">
        <v>0</v>
      </c>
      <c r="R16" s="303">
        <v>0</v>
      </c>
      <c r="S16" s="303">
        <v>0</v>
      </c>
      <c r="T16" s="303">
        <v>33.012999999999998</v>
      </c>
      <c r="U16" s="303">
        <v>0</v>
      </c>
      <c r="V16" s="303">
        <v>0</v>
      </c>
      <c r="W16" s="303">
        <v>0</v>
      </c>
      <c r="X16" s="303">
        <v>0</v>
      </c>
    </row>
    <row r="17" spans="2:24" ht="18" customHeight="1">
      <c r="B17" s="300" t="s">
        <v>1030</v>
      </c>
      <c r="C17" s="301">
        <v>1162.508</v>
      </c>
      <c r="D17" s="301">
        <v>0</v>
      </c>
      <c r="E17" s="301">
        <v>0</v>
      </c>
      <c r="F17" s="301">
        <v>0</v>
      </c>
      <c r="G17" s="301">
        <v>0</v>
      </c>
      <c r="H17" s="301">
        <v>1162.508</v>
      </c>
      <c r="I17" s="301">
        <v>0</v>
      </c>
      <c r="J17" s="301">
        <v>0</v>
      </c>
      <c r="K17" s="301">
        <v>0</v>
      </c>
      <c r="L17" s="301">
        <v>174.376</v>
      </c>
      <c r="M17" s="301">
        <v>0</v>
      </c>
      <c r="N17" s="301">
        <v>0</v>
      </c>
      <c r="O17" s="301">
        <v>0</v>
      </c>
      <c r="P17" s="301">
        <v>174.376</v>
      </c>
      <c r="Q17" s="301">
        <v>0</v>
      </c>
      <c r="R17" s="301">
        <v>0</v>
      </c>
      <c r="S17" s="301">
        <v>0</v>
      </c>
      <c r="T17" s="301">
        <v>13.95</v>
      </c>
      <c r="U17" s="301">
        <v>0</v>
      </c>
      <c r="V17" s="301">
        <v>0</v>
      </c>
      <c r="W17" s="301">
        <v>0</v>
      </c>
      <c r="X17" s="301">
        <v>0</v>
      </c>
    </row>
    <row r="18" spans="2:24" ht="18" customHeight="1">
      <c r="B18" s="302" t="s">
        <v>1031</v>
      </c>
      <c r="C18" s="303">
        <v>0</v>
      </c>
      <c r="D18" s="303">
        <v>0</v>
      </c>
      <c r="E18" s="303">
        <v>0</v>
      </c>
      <c r="F18" s="303">
        <v>0</v>
      </c>
      <c r="G18" s="303">
        <v>0</v>
      </c>
      <c r="H18" s="303">
        <v>0</v>
      </c>
      <c r="I18" s="303">
        <v>0</v>
      </c>
      <c r="J18" s="303">
        <v>0</v>
      </c>
      <c r="K18" s="303">
        <v>0</v>
      </c>
      <c r="L18" s="303">
        <v>0</v>
      </c>
      <c r="M18" s="303">
        <v>0</v>
      </c>
      <c r="N18" s="303">
        <v>0</v>
      </c>
      <c r="O18" s="303">
        <v>0</v>
      </c>
      <c r="P18" s="303">
        <v>0</v>
      </c>
      <c r="Q18" s="303">
        <v>0</v>
      </c>
      <c r="R18" s="303">
        <v>0</v>
      </c>
      <c r="S18" s="303">
        <v>0</v>
      </c>
      <c r="T18" s="303">
        <v>0</v>
      </c>
      <c r="U18" s="303">
        <v>0</v>
      </c>
      <c r="V18" s="303">
        <v>0</v>
      </c>
      <c r="W18" s="303">
        <v>0</v>
      </c>
      <c r="X18" s="303">
        <v>0</v>
      </c>
    </row>
    <row r="19" spans="2:24" ht="18" customHeight="1">
      <c r="B19" s="300" t="s">
        <v>1032</v>
      </c>
      <c r="C19" s="301">
        <v>0</v>
      </c>
      <c r="D19" s="301">
        <v>0</v>
      </c>
      <c r="E19" s="301">
        <v>0</v>
      </c>
      <c r="F19" s="301">
        <v>0</v>
      </c>
      <c r="G19" s="301">
        <v>0</v>
      </c>
      <c r="H19" s="301">
        <v>0</v>
      </c>
      <c r="I19" s="301">
        <v>0</v>
      </c>
      <c r="J19" s="301">
        <v>0</v>
      </c>
      <c r="K19" s="301">
        <v>0</v>
      </c>
      <c r="L19" s="301">
        <v>0</v>
      </c>
      <c r="M19" s="301">
        <v>0</v>
      </c>
      <c r="N19" s="301">
        <v>0</v>
      </c>
      <c r="O19" s="301">
        <v>0</v>
      </c>
      <c r="P19" s="301">
        <v>0</v>
      </c>
      <c r="Q19" s="301">
        <v>0</v>
      </c>
      <c r="R19" s="301">
        <v>0</v>
      </c>
      <c r="S19" s="301">
        <v>0</v>
      </c>
      <c r="T19" s="301">
        <v>0</v>
      </c>
      <c r="U19" s="301">
        <v>0</v>
      </c>
      <c r="V19" s="301">
        <v>0</v>
      </c>
      <c r="W19" s="301">
        <v>0</v>
      </c>
      <c r="X19" s="301">
        <v>0</v>
      </c>
    </row>
    <row r="20" spans="2:24" ht="18" customHeight="1">
      <c r="B20" s="302" t="s">
        <v>1033</v>
      </c>
      <c r="C20" s="303">
        <v>0</v>
      </c>
      <c r="D20" s="303">
        <v>0</v>
      </c>
      <c r="E20" s="303">
        <v>0</v>
      </c>
      <c r="F20" s="303">
        <v>0</v>
      </c>
      <c r="G20" s="303">
        <v>0</v>
      </c>
      <c r="H20" s="303">
        <v>0</v>
      </c>
      <c r="I20" s="303">
        <v>0</v>
      </c>
      <c r="J20" s="303">
        <v>0</v>
      </c>
      <c r="K20" s="303">
        <v>0</v>
      </c>
      <c r="L20" s="303">
        <v>0</v>
      </c>
      <c r="M20" s="303">
        <v>0</v>
      </c>
      <c r="N20" s="303">
        <v>0</v>
      </c>
      <c r="O20" s="303">
        <v>0</v>
      </c>
      <c r="P20" s="303">
        <v>0</v>
      </c>
      <c r="Q20" s="303">
        <v>0</v>
      </c>
      <c r="R20" s="303">
        <v>0</v>
      </c>
      <c r="S20" s="303">
        <v>0</v>
      </c>
      <c r="T20" s="303">
        <v>0</v>
      </c>
      <c r="U20" s="303">
        <v>0</v>
      </c>
      <c r="V20" s="303">
        <v>0</v>
      </c>
      <c r="W20" s="303">
        <v>0</v>
      </c>
      <c r="X20" s="303">
        <v>0</v>
      </c>
    </row>
    <row r="21" spans="2:24" ht="13.5" customHeight="1">
      <c r="B21" s="1461" t="s">
        <v>1035</v>
      </c>
      <c r="C21" s="1461" t="s">
        <v>0</v>
      </c>
      <c r="D21" s="1461" t="s">
        <v>0</v>
      </c>
      <c r="E21" s="1461" t="s">
        <v>0</v>
      </c>
      <c r="F21" s="1461" t="s">
        <v>0</v>
      </c>
      <c r="G21" s="1461" t="s">
        <v>0</v>
      </c>
      <c r="H21" s="1461" t="s">
        <v>0</v>
      </c>
      <c r="I21" s="1461" t="s">
        <v>0</v>
      </c>
      <c r="J21" s="1461" t="s">
        <v>0</v>
      </c>
      <c r="K21" s="1461" t="s">
        <v>0</v>
      </c>
      <c r="L21" s="1461" t="s">
        <v>0</v>
      </c>
      <c r="M21" s="1461" t="s">
        <v>0</v>
      </c>
      <c r="N21" s="1461" t="s">
        <v>0</v>
      </c>
      <c r="O21" s="1461" t="s">
        <v>0</v>
      </c>
      <c r="P21" s="1461" t="s">
        <v>0</v>
      </c>
      <c r="Q21" s="1461" t="s">
        <v>0</v>
      </c>
      <c r="R21" s="1461" t="s">
        <v>0</v>
      </c>
      <c r="S21" s="1461" t="s">
        <v>0</v>
      </c>
      <c r="T21" s="1461" t="s">
        <v>0</v>
      </c>
      <c r="U21" s="1461" t="s">
        <v>0</v>
      </c>
      <c r="V21" s="1461" t="s">
        <v>0</v>
      </c>
      <c r="W21" s="1461" t="s">
        <v>0</v>
      </c>
      <c r="X21" s="1461" t="s">
        <v>0</v>
      </c>
    </row>
    <row r="22" spans="2:24" ht="13.5" customHeight="1">
      <c r="B22" s="1461" t="s">
        <v>1036</v>
      </c>
      <c r="C22" s="1461" t="s">
        <v>0</v>
      </c>
      <c r="D22" s="1461" t="s">
        <v>0</v>
      </c>
      <c r="E22" s="1461" t="s">
        <v>0</v>
      </c>
      <c r="F22" s="1461" t="s">
        <v>0</v>
      </c>
      <c r="G22" s="1461" t="s">
        <v>0</v>
      </c>
      <c r="H22" s="1461" t="s">
        <v>0</v>
      </c>
      <c r="I22" s="1461" t="s">
        <v>0</v>
      </c>
      <c r="J22" s="1461" t="s">
        <v>0</v>
      </c>
      <c r="K22" s="1461" t="s">
        <v>0</v>
      </c>
      <c r="L22" s="1461" t="s">
        <v>0</v>
      </c>
      <c r="M22" s="1461" t="s">
        <v>0</v>
      </c>
      <c r="N22" s="1461" t="s">
        <v>0</v>
      </c>
      <c r="O22" s="1461" t="s">
        <v>0</v>
      </c>
      <c r="P22" s="1461" t="s">
        <v>0</v>
      </c>
      <c r="Q22" s="1461" t="s">
        <v>0</v>
      </c>
      <c r="R22" s="1461" t="s">
        <v>0</v>
      </c>
      <c r="S22" s="1461" t="s">
        <v>0</v>
      </c>
      <c r="T22" s="1461" t="s">
        <v>0</v>
      </c>
      <c r="U22" s="1461" t="s">
        <v>0</v>
      </c>
      <c r="V22" s="1461" t="s">
        <v>0</v>
      </c>
      <c r="W22" s="1461" t="s">
        <v>0</v>
      </c>
      <c r="X22" s="1461" t="s">
        <v>0</v>
      </c>
    </row>
    <row r="23" spans="2:24" ht="13.5" customHeight="1">
      <c r="B23" s="1461" t="s">
        <v>1037</v>
      </c>
      <c r="C23" s="1461" t="s">
        <v>0</v>
      </c>
      <c r="D23" s="1461" t="s">
        <v>0</v>
      </c>
      <c r="E23" s="1461" t="s">
        <v>0</v>
      </c>
      <c r="F23" s="1461" t="s">
        <v>0</v>
      </c>
      <c r="G23" s="1461" t="s">
        <v>0</v>
      </c>
      <c r="H23" s="1461" t="s">
        <v>0</v>
      </c>
      <c r="I23" s="1461" t="s">
        <v>0</v>
      </c>
      <c r="J23" s="1461" t="s">
        <v>0</v>
      </c>
      <c r="K23" s="1461" t="s">
        <v>0</v>
      </c>
      <c r="L23" s="1461" t="s">
        <v>0</v>
      </c>
      <c r="M23" s="1461" t="s">
        <v>0</v>
      </c>
      <c r="N23" s="1461" t="s">
        <v>0</v>
      </c>
      <c r="O23" s="1461" t="s">
        <v>0</v>
      </c>
      <c r="P23" s="1461" t="s">
        <v>0</v>
      </c>
      <c r="Q23" s="1461" t="s">
        <v>0</v>
      </c>
      <c r="R23" s="1461" t="s">
        <v>0</v>
      </c>
      <c r="S23" s="1461" t="s">
        <v>0</v>
      </c>
      <c r="T23" s="1461" t="s">
        <v>0</v>
      </c>
      <c r="U23" s="1461" t="s">
        <v>0</v>
      </c>
      <c r="V23" s="1461" t="s">
        <v>0</v>
      </c>
      <c r="W23" s="1461" t="s">
        <v>0</v>
      </c>
      <c r="X23" s="1461" t="s">
        <v>0</v>
      </c>
    </row>
    <row r="24" spans="2:24" ht="13.5" customHeight="1">
      <c r="B24" s="1461" t="s">
        <v>1038</v>
      </c>
      <c r="C24" s="1461" t="s">
        <v>0</v>
      </c>
      <c r="D24" s="1461" t="s">
        <v>0</v>
      </c>
      <c r="E24" s="1461" t="s">
        <v>0</v>
      </c>
      <c r="F24" s="1461" t="s">
        <v>0</v>
      </c>
      <c r="G24" s="1461" t="s">
        <v>0</v>
      </c>
      <c r="H24" s="1461" t="s">
        <v>0</v>
      </c>
      <c r="I24" s="1461" t="s">
        <v>0</v>
      </c>
      <c r="J24" s="1461" t="s">
        <v>0</v>
      </c>
      <c r="K24" s="1461" t="s">
        <v>0</v>
      </c>
      <c r="L24" s="1461" t="s">
        <v>0</v>
      </c>
      <c r="M24" s="1461" t="s">
        <v>0</v>
      </c>
      <c r="N24" s="1461" t="s">
        <v>0</v>
      </c>
      <c r="O24" s="1461" t="s">
        <v>0</v>
      </c>
      <c r="P24" s="1461" t="s">
        <v>0</v>
      </c>
      <c r="Q24" s="1461" t="s">
        <v>0</v>
      </c>
      <c r="R24" s="1461" t="s">
        <v>0</v>
      </c>
      <c r="S24" s="1461" t="s">
        <v>0</v>
      </c>
      <c r="T24" s="1461" t="s">
        <v>0</v>
      </c>
      <c r="U24" s="1461" t="s">
        <v>0</v>
      </c>
      <c r="V24" s="1461" t="s">
        <v>0</v>
      </c>
      <c r="W24" s="1461" t="s">
        <v>0</v>
      </c>
      <c r="X24" s="1461" t="s">
        <v>0</v>
      </c>
    </row>
    <row r="25" spans="2:24" ht="13.5" customHeight="1">
      <c r="B25" s="1461" t="s">
        <v>1039</v>
      </c>
      <c r="C25" s="1461" t="s">
        <v>0</v>
      </c>
      <c r="D25" s="1461" t="s">
        <v>0</v>
      </c>
      <c r="E25" s="1461" t="s">
        <v>0</v>
      </c>
      <c r="F25" s="1461" t="s">
        <v>0</v>
      </c>
      <c r="G25" s="1461" t="s">
        <v>0</v>
      </c>
      <c r="H25" s="1461" t="s">
        <v>0</v>
      </c>
      <c r="I25" s="1461" t="s">
        <v>0</v>
      </c>
      <c r="J25" s="1461" t="s">
        <v>0</v>
      </c>
      <c r="K25" s="1461" t="s">
        <v>0</v>
      </c>
      <c r="L25" s="1461" t="s">
        <v>0</v>
      </c>
      <c r="M25" s="1461" t="s">
        <v>0</v>
      </c>
      <c r="N25" s="1461" t="s">
        <v>0</v>
      </c>
      <c r="O25" s="1461" t="s">
        <v>0</v>
      </c>
      <c r="P25" s="1461" t="s">
        <v>0</v>
      </c>
      <c r="Q25" s="1461" t="s">
        <v>0</v>
      </c>
      <c r="R25" s="1461" t="s">
        <v>0</v>
      </c>
      <c r="S25" s="1461" t="s">
        <v>0</v>
      </c>
      <c r="T25" s="1461" t="s">
        <v>0</v>
      </c>
      <c r="U25" s="1461" t="s">
        <v>0</v>
      </c>
      <c r="V25" s="1461" t="s">
        <v>0</v>
      </c>
      <c r="W25" s="1461" t="s">
        <v>0</v>
      </c>
      <c r="X25" s="1461" t="s">
        <v>0</v>
      </c>
    </row>
    <row r="26" spans="2:24" ht="13.5" customHeight="1">
      <c r="B26" s="1461"/>
      <c r="C26" s="1461" t="s">
        <v>0</v>
      </c>
      <c r="D26" s="1461" t="s">
        <v>0</v>
      </c>
      <c r="E26" s="1461" t="s">
        <v>0</v>
      </c>
      <c r="F26" s="1461" t="s">
        <v>0</v>
      </c>
      <c r="G26" s="1461" t="s">
        <v>0</v>
      </c>
      <c r="H26" s="1461" t="s">
        <v>0</v>
      </c>
      <c r="I26" s="1461" t="s">
        <v>0</v>
      </c>
      <c r="J26" s="1461" t="s">
        <v>0</v>
      </c>
      <c r="K26" s="1461" t="s">
        <v>0</v>
      </c>
      <c r="L26" s="1461" t="s">
        <v>0</v>
      </c>
      <c r="M26" s="1461" t="s">
        <v>0</v>
      </c>
      <c r="N26" s="1461" t="s">
        <v>0</v>
      </c>
      <c r="O26" s="1461" t="s">
        <v>0</v>
      </c>
      <c r="P26" s="1461" t="s">
        <v>0</v>
      </c>
      <c r="Q26" s="1461" t="s">
        <v>0</v>
      </c>
      <c r="R26" s="1461" t="s">
        <v>0</v>
      </c>
      <c r="S26" s="1461" t="s">
        <v>0</v>
      </c>
      <c r="T26" s="1461" t="s">
        <v>0</v>
      </c>
      <c r="U26" s="1461" t="s">
        <v>0</v>
      </c>
      <c r="V26" s="1461" t="s">
        <v>0</v>
      </c>
      <c r="W26" s="1461" t="s">
        <v>0</v>
      </c>
      <c r="X26" s="1461" t="s">
        <v>0</v>
      </c>
    </row>
    <row r="27" spans="2:24" ht="13.5" customHeight="1">
      <c r="B27" s="1461"/>
      <c r="C27" s="1461" t="s">
        <v>0</v>
      </c>
      <c r="D27" s="1461" t="s">
        <v>0</v>
      </c>
      <c r="E27" s="1461" t="s">
        <v>0</v>
      </c>
      <c r="F27" s="1461" t="s">
        <v>0</v>
      </c>
      <c r="G27" s="1461" t="s">
        <v>0</v>
      </c>
      <c r="H27" s="1461" t="s">
        <v>0</v>
      </c>
      <c r="I27" s="1461" t="s">
        <v>0</v>
      </c>
      <c r="J27" s="1461" t="s">
        <v>0</v>
      </c>
      <c r="K27" s="1461" t="s">
        <v>0</v>
      </c>
      <c r="L27" s="1461" t="s">
        <v>0</v>
      </c>
      <c r="M27" s="1461" t="s">
        <v>0</v>
      </c>
      <c r="N27" s="1461" t="s">
        <v>0</v>
      </c>
      <c r="O27" s="1461" t="s">
        <v>0</v>
      </c>
      <c r="P27" s="1461" t="s">
        <v>0</v>
      </c>
      <c r="Q27" s="1461" t="s">
        <v>0</v>
      </c>
      <c r="R27" s="1461" t="s">
        <v>0</v>
      </c>
      <c r="S27" s="1461" t="s">
        <v>0</v>
      </c>
      <c r="T27" s="1461" t="s">
        <v>0</v>
      </c>
      <c r="U27" s="1461" t="s">
        <v>0</v>
      </c>
      <c r="V27" s="1461" t="s">
        <v>0</v>
      </c>
      <c r="W27" s="1461" t="s">
        <v>0</v>
      </c>
      <c r="X27" s="1461" t="s">
        <v>0</v>
      </c>
    </row>
    <row r="28" spans="2:24" ht="13.5" customHeight="1">
      <c r="B28" s="1461"/>
      <c r="C28" s="1461" t="s">
        <v>0</v>
      </c>
      <c r="D28" s="1461" t="s">
        <v>0</v>
      </c>
      <c r="E28" s="1461" t="s">
        <v>0</v>
      </c>
      <c r="F28" s="1461" t="s">
        <v>0</v>
      </c>
      <c r="G28" s="1461" t="s">
        <v>0</v>
      </c>
      <c r="H28" s="1461" t="s">
        <v>0</v>
      </c>
      <c r="I28" s="1461" t="s">
        <v>0</v>
      </c>
      <c r="J28" s="1461" t="s">
        <v>0</v>
      </c>
      <c r="K28" s="1461" t="s">
        <v>0</v>
      </c>
      <c r="L28" s="1461" t="s">
        <v>0</v>
      </c>
      <c r="M28" s="1461" t="s">
        <v>0</v>
      </c>
      <c r="N28" s="1461" t="s">
        <v>0</v>
      </c>
      <c r="O28" s="1461" t="s">
        <v>0</v>
      </c>
      <c r="P28" s="1461" t="s">
        <v>0</v>
      </c>
      <c r="Q28" s="1461" t="s">
        <v>0</v>
      </c>
      <c r="R28" s="1461" t="s">
        <v>0</v>
      </c>
      <c r="S28" s="1461" t="s">
        <v>0</v>
      </c>
      <c r="T28" s="1461" t="s">
        <v>0</v>
      </c>
      <c r="U28" s="1461" t="s">
        <v>0</v>
      </c>
      <c r="V28" s="1461" t="s">
        <v>0</v>
      </c>
      <c r="W28" s="1461" t="s">
        <v>0</v>
      </c>
      <c r="X28" s="1461" t="s">
        <v>0</v>
      </c>
    </row>
    <row r="29" spans="2:24" ht="12.65" customHeight="1">
      <c r="B29" s="227"/>
      <c r="C29" s="49"/>
      <c r="D29" s="49"/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</row>
    <row r="30" spans="2:24" ht="12.65" customHeight="1">
      <c r="B30" s="227"/>
      <c r="C30" s="49"/>
      <c r="D30" s="49"/>
      <c r="E30" s="49"/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</row>
  </sheetData>
  <mergeCells count="14">
    <mergeCell ref="X4:X5"/>
    <mergeCell ref="C4:G4"/>
    <mergeCell ref="H4:K4"/>
    <mergeCell ref="L4:O4"/>
    <mergeCell ref="P4:S4"/>
    <mergeCell ref="T4:W4"/>
    <mergeCell ref="B26:X26"/>
    <mergeCell ref="B27:X27"/>
    <mergeCell ref="B28:X28"/>
    <mergeCell ref="B21:X21"/>
    <mergeCell ref="B22:X22"/>
    <mergeCell ref="B23:X23"/>
    <mergeCell ref="B24:X24"/>
    <mergeCell ref="B25:X25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Hoja51"/>
  <dimension ref="B1:X25"/>
  <sheetViews>
    <sheetView showGridLines="0" showRowColHeaders="0" workbookViewId="0"/>
  </sheetViews>
  <sheetFormatPr baseColWidth="10" defaultColWidth="9.1796875" defaultRowHeight="12.5"/>
  <cols>
    <col min="2" max="2" width="34.54296875"/>
    <col min="3" max="23" width="7" customWidth="1"/>
    <col min="24" max="24" width="11.1796875" customWidth="1"/>
  </cols>
  <sheetData>
    <row r="1" spans="2:24" ht="18.75" customHeight="1">
      <c r="B1" s="227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</row>
    <row r="2" spans="2:24" ht="18" customHeight="1" thickBot="1">
      <c r="B2" s="275" t="s">
        <v>1751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</row>
    <row r="3" spans="2:24" ht="15" customHeight="1">
      <c r="B3" s="516" t="s">
        <v>1043</v>
      </c>
      <c r="C3" s="501"/>
      <c r="D3" s="501"/>
      <c r="E3" s="315"/>
      <c r="F3" s="501"/>
      <c r="G3" s="501"/>
      <c r="H3" s="501"/>
      <c r="I3" s="501"/>
      <c r="J3" s="501"/>
      <c r="K3" s="501"/>
      <c r="L3" s="501"/>
      <c r="M3" s="501"/>
      <c r="N3" s="501"/>
      <c r="O3" s="501"/>
      <c r="P3" s="501"/>
      <c r="Q3" s="501"/>
      <c r="R3" s="501"/>
      <c r="S3" s="501"/>
      <c r="T3" s="502"/>
      <c r="U3" s="502"/>
      <c r="V3" s="502"/>
      <c r="W3" s="502"/>
      <c r="X3" s="502"/>
    </row>
    <row r="4" spans="2:24" ht="31.5" customHeight="1">
      <c r="B4" s="503"/>
      <c r="C4" s="1467" t="s">
        <v>1044</v>
      </c>
      <c r="D4" s="1329" t="s">
        <v>0</v>
      </c>
      <c r="E4" s="1329" t="s">
        <v>0</v>
      </c>
      <c r="F4" s="1329" t="s">
        <v>0</v>
      </c>
      <c r="G4" s="1468" t="s">
        <v>0</v>
      </c>
      <c r="H4" s="1467" t="s">
        <v>1045</v>
      </c>
      <c r="I4" s="1329" t="s">
        <v>0</v>
      </c>
      <c r="J4" s="1329" t="s">
        <v>0</v>
      </c>
      <c r="K4" s="1468" t="s">
        <v>0</v>
      </c>
      <c r="L4" s="1466" t="s">
        <v>1046</v>
      </c>
      <c r="M4" s="1339" t="s">
        <v>0</v>
      </c>
      <c r="N4" s="1339" t="s">
        <v>0</v>
      </c>
      <c r="O4" s="1469" t="s">
        <v>0</v>
      </c>
      <c r="P4" s="1467" t="s">
        <v>1047</v>
      </c>
      <c r="Q4" s="1329" t="s">
        <v>0</v>
      </c>
      <c r="R4" s="1329" t="s">
        <v>0</v>
      </c>
      <c r="S4" s="1468" t="s">
        <v>0</v>
      </c>
      <c r="T4" s="1467" t="s">
        <v>1048</v>
      </c>
      <c r="U4" s="1329" t="s">
        <v>0</v>
      </c>
      <c r="V4" s="1329" t="s">
        <v>0</v>
      </c>
      <c r="W4" s="1468" t="s">
        <v>0</v>
      </c>
      <c r="X4" s="1466" t="s">
        <v>1049</v>
      </c>
    </row>
    <row r="5" spans="2:24" ht="83">
      <c r="B5" s="503"/>
      <c r="C5" s="504" t="s">
        <v>1021</v>
      </c>
      <c r="D5" s="505" t="s">
        <v>1022</v>
      </c>
      <c r="E5" s="505" t="s">
        <v>1023</v>
      </c>
      <c r="F5" s="505" t="s">
        <v>1024</v>
      </c>
      <c r="G5" s="506" t="s">
        <v>1025</v>
      </c>
      <c r="H5" s="504" t="s">
        <v>1040</v>
      </c>
      <c r="I5" s="508" t="s">
        <v>1041</v>
      </c>
      <c r="J5" s="508" t="s">
        <v>1042</v>
      </c>
      <c r="K5" s="509" t="s">
        <v>1013</v>
      </c>
      <c r="L5" s="504" t="s">
        <v>1040</v>
      </c>
      <c r="M5" s="508" t="s">
        <v>1041</v>
      </c>
      <c r="N5" s="508" t="s">
        <v>1042</v>
      </c>
      <c r="O5" s="509" t="s">
        <v>1013</v>
      </c>
      <c r="P5" s="504" t="s">
        <v>1040</v>
      </c>
      <c r="Q5" s="508" t="s">
        <v>1041</v>
      </c>
      <c r="R5" s="508" t="s">
        <v>1042</v>
      </c>
      <c r="S5" s="509" t="s">
        <v>1013</v>
      </c>
      <c r="T5" s="504" t="s">
        <v>1040</v>
      </c>
      <c r="U5" s="508" t="s">
        <v>1041</v>
      </c>
      <c r="V5" s="508" t="s">
        <v>1042</v>
      </c>
      <c r="W5" s="509" t="s">
        <v>1013</v>
      </c>
      <c r="X5" s="1466" t="s">
        <v>0</v>
      </c>
    </row>
    <row r="6" spans="2:24" ht="18" customHeight="1" thickBot="1">
      <c r="B6" s="517" t="s">
        <v>1050</v>
      </c>
      <c r="C6" s="511">
        <v>0</v>
      </c>
      <c r="D6" s="511">
        <v>34.167999999999999</v>
      </c>
      <c r="E6" s="511">
        <v>70.180000000000007</v>
      </c>
      <c r="F6" s="511">
        <v>0</v>
      </c>
      <c r="G6" s="511">
        <v>4.9000000000000002E-2</v>
      </c>
      <c r="H6" s="511">
        <v>0</v>
      </c>
      <c r="I6" s="511">
        <v>104.348</v>
      </c>
      <c r="J6" s="511">
        <v>0</v>
      </c>
      <c r="K6" s="511">
        <v>4.9000000000000002E-2</v>
      </c>
      <c r="L6" s="511">
        <v>0</v>
      </c>
      <c r="M6" s="511">
        <v>61.406999999999996</v>
      </c>
      <c r="N6" s="511">
        <v>0</v>
      </c>
      <c r="O6" s="511">
        <v>0.61499999999999999</v>
      </c>
      <c r="P6" s="511">
        <v>0</v>
      </c>
      <c r="Q6" s="511">
        <v>61.406999999999996</v>
      </c>
      <c r="R6" s="511">
        <v>0</v>
      </c>
      <c r="S6" s="511">
        <v>0.61499999999999999</v>
      </c>
      <c r="T6" s="511">
        <v>0</v>
      </c>
      <c r="U6" s="511">
        <v>4.9130000000000003</v>
      </c>
      <c r="V6" s="511">
        <v>0</v>
      </c>
      <c r="W6" s="511">
        <v>4.9000000000000002E-2</v>
      </c>
      <c r="X6" s="511">
        <v>0</v>
      </c>
    </row>
    <row r="7" spans="2:24" ht="18" customHeight="1">
      <c r="B7" s="512" t="s">
        <v>1051</v>
      </c>
      <c r="C7" s="513">
        <v>0</v>
      </c>
      <c r="D7" s="513">
        <v>34.167999999999999</v>
      </c>
      <c r="E7" s="513">
        <v>70.180000000000007</v>
      </c>
      <c r="F7" s="513">
        <v>0</v>
      </c>
      <c r="G7" s="513">
        <v>4.9000000000000002E-2</v>
      </c>
      <c r="H7" s="513">
        <v>0</v>
      </c>
      <c r="I7" s="513">
        <v>104.348</v>
      </c>
      <c r="J7" s="513">
        <v>0</v>
      </c>
      <c r="K7" s="513">
        <v>4.9000000000000002E-2</v>
      </c>
      <c r="L7" s="513">
        <v>0</v>
      </c>
      <c r="M7" s="513">
        <v>61.406999999999996</v>
      </c>
      <c r="N7" s="513">
        <v>0</v>
      </c>
      <c r="O7" s="513">
        <v>0.61499999999999999</v>
      </c>
      <c r="P7" s="513">
        <v>0</v>
      </c>
      <c r="Q7" s="513">
        <v>61.406999999999996</v>
      </c>
      <c r="R7" s="513">
        <v>0</v>
      </c>
      <c r="S7" s="513">
        <v>0.61499999999999999</v>
      </c>
      <c r="T7" s="513">
        <v>0</v>
      </c>
      <c r="U7" s="513">
        <v>4.9130000000000003</v>
      </c>
      <c r="V7" s="513">
        <v>0</v>
      </c>
      <c r="W7" s="513">
        <v>4.9000000000000002E-2</v>
      </c>
      <c r="X7" s="513">
        <v>0</v>
      </c>
    </row>
    <row r="8" spans="2:24" ht="18" customHeight="1">
      <c r="B8" s="302" t="s">
        <v>1052</v>
      </c>
      <c r="C8" s="303">
        <v>0</v>
      </c>
      <c r="D8" s="303">
        <v>34.167999999999999</v>
      </c>
      <c r="E8" s="303">
        <v>70.180000000000007</v>
      </c>
      <c r="F8" s="303">
        <v>0</v>
      </c>
      <c r="G8" s="303">
        <v>4.9000000000000002E-2</v>
      </c>
      <c r="H8" s="303">
        <v>0</v>
      </c>
      <c r="I8" s="303">
        <v>104.348</v>
      </c>
      <c r="J8" s="303">
        <v>0</v>
      </c>
      <c r="K8" s="303">
        <v>4.9000000000000002E-2</v>
      </c>
      <c r="L8" s="303">
        <v>0</v>
      </c>
      <c r="M8" s="303">
        <v>61.406999999999996</v>
      </c>
      <c r="N8" s="303">
        <v>0</v>
      </c>
      <c r="O8" s="303">
        <v>0.61499999999999999</v>
      </c>
      <c r="P8" s="303">
        <v>0</v>
      </c>
      <c r="Q8" s="303">
        <v>61.406999999999996</v>
      </c>
      <c r="R8" s="303">
        <v>0</v>
      </c>
      <c r="S8" s="303">
        <v>0.61499999999999999</v>
      </c>
      <c r="T8" s="303">
        <v>0</v>
      </c>
      <c r="U8" s="303">
        <v>4.9130000000000003</v>
      </c>
      <c r="V8" s="303">
        <v>0</v>
      </c>
      <c r="W8" s="303">
        <v>4.9000000000000002E-2</v>
      </c>
      <c r="X8" s="303">
        <v>0</v>
      </c>
    </row>
    <row r="9" spans="2:24" ht="18" customHeight="1">
      <c r="B9" s="300" t="s">
        <v>1053</v>
      </c>
      <c r="C9" s="301">
        <v>0</v>
      </c>
      <c r="D9" s="301">
        <v>0</v>
      </c>
      <c r="E9" s="301">
        <v>70.180000000000007</v>
      </c>
      <c r="F9" s="301">
        <v>0</v>
      </c>
      <c r="G9" s="301">
        <v>0</v>
      </c>
      <c r="H9" s="301">
        <v>0</v>
      </c>
      <c r="I9" s="301">
        <v>70.180000000000007</v>
      </c>
      <c r="J9" s="301">
        <v>0</v>
      </c>
      <c r="K9" s="301">
        <v>0</v>
      </c>
      <c r="L9" s="301">
        <v>0</v>
      </c>
      <c r="M9" s="301">
        <v>45.078000000000003</v>
      </c>
      <c r="N9" s="301">
        <v>0</v>
      </c>
      <c r="O9" s="301">
        <v>0</v>
      </c>
      <c r="P9" s="301">
        <v>0</v>
      </c>
      <c r="Q9" s="301">
        <v>45.078000000000003</v>
      </c>
      <c r="R9" s="301">
        <v>0</v>
      </c>
      <c r="S9" s="301">
        <v>0</v>
      </c>
      <c r="T9" s="301">
        <v>0</v>
      </c>
      <c r="U9" s="301">
        <v>3.6059999999999999</v>
      </c>
      <c r="V9" s="301">
        <v>0</v>
      </c>
      <c r="W9" s="301">
        <v>0</v>
      </c>
      <c r="X9" s="301">
        <v>0</v>
      </c>
    </row>
    <row r="10" spans="2:24" ht="18" customHeight="1">
      <c r="B10" s="302" t="s">
        <v>1054</v>
      </c>
      <c r="C10" s="303">
        <v>0</v>
      </c>
      <c r="D10" s="303">
        <v>34.167999999999999</v>
      </c>
      <c r="E10" s="303">
        <v>0</v>
      </c>
      <c r="F10" s="303">
        <v>0</v>
      </c>
      <c r="G10" s="303">
        <v>4.9000000000000002E-2</v>
      </c>
      <c r="H10" s="303">
        <v>0</v>
      </c>
      <c r="I10" s="303">
        <v>34.167999999999999</v>
      </c>
      <c r="J10" s="303">
        <v>0</v>
      </c>
      <c r="K10" s="303">
        <v>4.9000000000000002E-2</v>
      </c>
      <c r="L10" s="303">
        <v>0</v>
      </c>
      <c r="M10" s="303">
        <v>16.329000000000001</v>
      </c>
      <c r="N10" s="303">
        <v>0</v>
      </c>
      <c r="O10" s="303">
        <v>0.61499999999999999</v>
      </c>
      <c r="P10" s="303">
        <v>0</v>
      </c>
      <c r="Q10" s="303">
        <v>16.329000000000001</v>
      </c>
      <c r="R10" s="303">
        <v>0</v>
      </c>
      <c r="S10" s="303">
        <v>0.61499999999999999</v>
      </c>
      <c r="T10" s="303">
        <v>0</v>
      </c>
      <c r="U10" s="303">
        <v>1.306</v>
      </c>
      <c r="V10" s="303">
        <v>0</v>
      </c>
      <c r="W10" s="303">
        <v>4.9000000000000002E-2</v>
      </c>
      <c r="X10" s="303">
        <v>0</v>
      </c>
    </row>
    <row r="11" spans="2:24" ht="18" customHeight="1">
      <c r="B11" s="300" t="s">
        <v>1055</v>
      </c>
      <c r="C11" s="301">
        <v>0</v>
      </c>
      <c r="D11" s="301">
        <v>0</v>
      </c>
      <c r="E11" s="301">
        <v>0</v>
      </c>
      <c r="F11" s="301">
        <v>0</v>
      </c>
      <c r="G11" s="301">
        <v>0</v>
      </c>
      <c r="H11" s="301">
        <v>0</v>
      </c>
      <c r="I11" s="301">
        <v>0</v>
      </c>
      <c r="J11" s="301">
        <v>0</v>
      </c>
      <c r="K11" s="301">
        <v>0</v>
      </c>
      <c r="L11" s="301">
        <v>0</v>
      </c>
      <c r="M11" s="301">
        <v>0</v>
      </c>
      <c r="N11" s="301">
        <v>0</v>
      </c>
      <c r="O11" s="301">
        <v>0</v>
      </c>
      <c r="P11" s="301">
        <v>0</v>
      </c>
      <c r="Q11" s="301">
        <v>0</v>
      </c>
      <c r="R11" s="301">
        <v>0</v>
      </c>
      <c r="S11" s="301">
        <v>0</v>
      </c>
      <c r="T11" s="301">
        <v>0</v>
      </c>
      <c r="U11" s="301">
        <v>0</v>
      </c>
      <c r="V11" s="301">
        <v>0</v>
      </c>
      <c r="W11" s="301">
        <v>0</v>
      </c>
      <c r="X11" s="301">
        <v>0</v>
      </c>
    </row>
    <row r="12" spans="2:24" ht="18" customHeight="1">
      <c r="B12" s="302" t="s">
        <v>1056</v>
      </c>
      <c r="C12" s="303">
        <v>0</v>
      </c>
      <c r="D12" s="303">
        <v>0</v>
      </c>
      <c r="E12" s="303">
        <v>0</v>
      </c>
      <c r="F12" s="303">
        <v>0</v>
      </c>
      <c r="G12" s="303">
        <v>0</v>
      </c>
      <c r="H12" s="303">
        <v>0</v>
      </c>
      <c r="I12" s="303">
        <v>0</v>
      </c>
      <c r="J12" s="303">
        <v>0</v>
      </c>
      <c r="K12" s="303">
        <v>0</v>
      </c>
      <c r="L12" s="303">
        <v>0</v>
      </c>
      <c r="M12" s="303">
        <v>0</v>
      </c>
      <c r="N12" s="303">
        <v>0</v>
      </c>
      <c r="O12" s="303">
        <v>0</v>
      </c>
      <c r="P12" s="303">
        <v>0</v>
      </c>
      <c r="Q12" s="303">
        <v>0</v>
      </c>
      <c r="R12" s="303">
        <v>0</v>
      </c>
      <c r="S12" s="303">
        <v>0</v>
      </c>
      <c r="T12" s="303">
        <v>0</v>
      </c>
      <c r="U12" s="303">
        <v>0</v>
      </c>
      <c r="V12" s="303">
        <v>0</v>
      </c>
      <c r="W12" s="303">
        <v>0</v>
      </c>
      <c r="X12" s="303">
        <v>0</v>
      </c>
    </row>
    <row r="13" spans="2:24" ht="18" customHeight="1">
      <c r="B13" s="300" t="s">
        <v>1057</v>
      </c>
      <c r="C13" s="301">
        <v>0</v>
      </c>
      <c r="D13" s="301">
        <v>0</v>
      </c>
      <c r="E13" s="301">
        <v>0</v>
      </c>
      <c r="F13" s="301">
        <v>0</v>
      </c>
      <c r="G13" s="301">
        <v>0</v>
      </c>
      <c r="H13" s="301">
        <v>0</v>
      </c>
      <c r="I13" s="301">
        <v>0</v>
      </c>
      <c r="J13" s="301">
        <v>0</v>
      </c>
      <c r="K13" s="301">
        <v>0</v>
      </c>
      <c r="L13" s="301">
        <v>0</v>
      </c>
      <c r="M13" s="301">
        <v>0</v>
      </c>
      <c r="N13" s="301">
        <v>0</v>
      </c>
      <c r="O13" s="301">
        <v>0</v>
      </c>
      <c r="P13" s="301">
        <v>0</v>
      </c>
      <c r="Q13" s="301">
        <v>0</v>
      </c>
      <c r="R13" s="301">
        <v>0</v>
      </c>
      <c r="S13" s="301">
        <v>0</v>
      </c>
      <c r="T13" s="301">
        <v>0</v>
      </c>
      <c r="U13" s="301">
        <v>0</v>
      </c>
      <c r="V13" s="301">
        <v>0</v>
      </c>
      <c r="W13" s="301">
        <v>0</v>
      </c>
      <c r="X13" s="301">
        <v>0</v>
      </c>
    </row>
    <row r="14" spans="2:24" ht="18" customHeight="1">
      <c r="B14" s="514" t="s">
        <v>1058</v>
      </c>
      <c r="C14" s="515">
        <v>0</v>
      </c>
      <c r="D14" s="515">
        <v>0</v>
      </c>
      <c r="E14" s="515">
        <v>0</v>
      </c>
      <c r="F14" s="515">
        <v>0</v>
      </c>
      <c r="G14" s="515">
        <v>0</v>
      </c>
      <c r="H14" s="515">
        <v>0</v>
      </c>
      <c r="I14" s="515">
        <v>0</v>
      </c>
      <c r="J14" s="515">
        <v>0</v>
      </c>
      <c r="K14" s="515">
        <v>0</v>
      </c>
      <c r="L14" s="515">
        <v>0</v>
      </c>
      <c r="M14" s="515">
        <v>0</v>
      </c>
      <c r="N14" s="515">
        <v>0</v>
      </c>
      <c r="O14" s="515">
        <v>0</v>
      </c>
      <c r="P14" s="515">
        <v>0</v>
      </c>
      <c r="Q14" s="515">
        <v>0</v>
      </c>
      <c r="R14" s="515">
        <v>0</v>
      </c>
      <c r="S14" s="515">
        <v>0</v>
      </c>
      <c r="T14" s="515">
        <v>0</v>
      </c>
      <c r="U14" s="515">
        <v>0</v>
      </c>
      <c r="V14" s="515">
        <v>0</v>
      </c>
      <c r="W14" s="515">
        <v>0</v>
      </c>
      <c r="X14" s="515">
        <v>0</v>
      </c>
    </row>
    <row r="15" spans="2:24" ht="18" customHeight="1">
      <c r="B15" s="300" t="s">
        <v>1052</v>
      </c>
      <c r="C15" s="301">
        <v>0</v>
      </c>
      <c r="D15" s="301">
        <v>0</v>
      </c>
      <c r="E15" s="301">
        <v>0</v>
      </c>
      <c r="F15" s="301">
        <v>0</v>
      </c>
      <c r="G15" s="301">
        <v>0</v>
      </c>
      <c r="H15" s="301">
        <v>0</v>
      </c>
      <c r="I15" s="301">
        <v>0</v>
      </c>
      <c r="J15" s="301">
        <v>0</v>
      </c>
      <c r="K15" s="301">
        <v>0</v>
      </c>
      <c r="L15" s="301">
        <v>0</v>
      </c>
      <c r="M15" s="301">
        <v>0</v>
      </c>
      <c r="N15" s="301">
        <v>0</v>
      </c>
      <c r="O15" s="301">
        <v>0</v>
      </c>
      <c r="P15" s="301">
        <v>0</v>
      </c>
      <c r="Q15" s="301">
        <v>0</v>
      </c>
      <c r="R15" s="301">
        <v>0</v>
      </c>
      <c r="S15" s="301">
        <v>0</v>
      </c>
      <c r="T15" s="301">
        <v>0</v>
      </c>
      <c r="U15" s="301">
        <v>0</v>
      </c>
      <c r="V15" s="301">
        <v>0</v>
      </c>
      <c r="W15" s="301">
        <v>0</v>
      </c>
      <c r="X15" s="301">
        <v>0</v>
      </c>
    </row>
    <row r="16" spans="2:24" ht="18" customHeight="1">
      <c r="B16" s="302" t="s">
        <v>1053</v>
      </c>
      <c r="C16" s="303">
        <v>0</v>
      </c>
      <c r="D16" s="303">
        <v>0</v>
      </c>
      <c r="E16" s="303">
        <v>0</v>
      </c>
      <c r="F16" s="303">
        <v>0</v>
      </c>
      <c r="G16" s="303">
        <v>0</v>
      </c>
      <c r="H16" s="303">
        <v>0</v>
      </c>
      <c r="I16" s="303">
        <v>0</v>
      </c>
      <c r="J16" s="303">
        <v>0</v>
      </c>
      <c r="K16" s="303">
        <v>0</v>
      </c>
      <c r="L16" s="303">
        <v>0</v>
      </c>
      <c r="M16" s="303">
        <v>0</v>
      </c>
      <c r="N16" s="303">
        <v>0</v>
      </c>
      <c r="O16" s="303">
        <v>0</v>
      </c>
      <c r="P16" s="303">
        <v>0</v>
      </c>
      <c r="Q16" s="303">
        <v>0</v>
      </c>
      <c r="R16" s="303">
        <v>0</v>
      </c>
      <c r="S16" s="303">
        <v>0</v>
      </c>
      <c r="T16" s="303">
        <v>0</v>
      </c>
      <c r="U16" s="303">
        <v>0</v>
      </c>
      <c r="V16" s="303">
        <v>0</v>
      </c>
      <c r="W16" s="303">
        <v>0</v>
      </c>
      <c r="X16" s="303">
        <v>0</v>
      </c>
    </row>
    <row r="17" spans="2:24" ht="18" customHeight="1">
      <c r="B17" s="300" t="s">
        <v>1054</v>
      </c>
      <c r="C17" s="301">
        <v>0</v>
      </c>
      <c r="D17" s="301">
        <v>0</v>
      </c>
      <c r="E17" s="301">
        <v>0</v>
      </c>
      <c r="F17" s="301">
        <v>0</v>
      </c>
      <c r="G17" s="301">
        <v>0</v>
      </c>
      <c r="H17" s="301">
        <v>0</v>
      </c>
      <c r="I17" s="301">
        <v>0</v>
      </c>
      <c r="J17" s="301">
        <v>0</v>
      </c>
      <c r="K17" s="301">
        <v>0</v>
      </c>
      <c r="L17" s="301">
        <v>0</v>
      </c>
      <c r="M17" s="301">
        <v>0</v>
      </c>
      <c r="N17" s="301">
        <v>0</v>
      </c>
      <c r="O17" s="301">
        <v>0</v>
      </c>
      <c r="P17" s="301">
        <v>0</v>
      </c>
      <c r="Q17" s="301">
        <v>0</v>
      </c>
      <c r="R17" s="301">
        <v>0</v>
      </c>
      <c r="S17" s="301">
        <v>0</v>
      </c>
      <c r="T17" s="301">
        <v>0</v>
      </c>
      <c r="U17" s="301">
        <v>0</v>
      </c>
      <c r="V17" s="301">
        <v>0</v>
      </c>
      <c r="W17" s="301">
        <v>0</v>
      </c>
      <c r="X17" s="301">
        <v>0</v>
      </c>
    </row>
    <row r="18" spans="2:24" ht="18" customHeight="1">
      <c r="B18" s="302" t="s">
        <v>1055</v>
      </c>
      <c r="C18" s="303">
        <v>0</v>
      </c>
      <c r="D18" s="303">
        <v>0</v>
      </c>
      <c r="E18" s="303">
        <v>0</v>
      </c>
      <c r="F18" s="303">
        <v>0</v>
      </c>
      <c r="G18" s="303">
        <v>0</v>
      </c>
      <c r="H18" s="303">
        <v>0</v>
      </c>
      <c r="I18" s="303">
        <v>0</v>
      </c>
      <c r="J18" s="303">
        <v>0</v>
      </c>
      <c r="K18" s="303">
        <v>0</v>
      </c>
      <c r="L18" s="303">
        <v>0</v>
      </c>
      <c r="M18" s="303">
        <v>0</v>
      </c>
      <c r="N18" s="303">
        <v>0</v>
      </c>
      <c r="O18" s="303">
        <v>0</v>
      </c>
      <c r="P18" s="303">
        <v>0</v>
      </c>
      <c r="Q18" s="303">
        <v>0</v>
      </c>
      <c r="R18" s="303">
        <v>0</v>
      </c>
      <c r="S18" s="303">
        <v>0</v>
      </c>
      <c r="T18" s="303">
        <v>0</v>
      </c>
      <c r="U18" s="303">
        <v>0</v>
      </c>
      <c r="V18" s="303">
        <v>0</v>
      </c>
      <c r="W18" s="303">
        <v>0</v>
      </c>
      <c r="X18" s="303">
        <v>0</v>
      </c>
    </row>
    <row r="19" spans="2:24" ht="18" customHeight="1">
      <c r="B19" s="300" t="s">
        <v>1056</v>
      </c>
      <c r="C19" s="301">
        <v>0</v>
      </c>
      <c r="D19" s="301">
        <v>0</v>
      </c>
      <c r="E19" s="301">
        <v>0</v>
      </c>
      <c r="F19" s="301">
        <v>0</v>
      </c>
      <c r="G19" s="301">
        <v>0</v>
      </c>
      <c r="H19" s="301">
        <v>0</v>
      </c>
      <c r="I19" s="301">
        <v>0</v>
      </c>
      <c r="J19" s="301">
        <v>0</v>
      </c>
      <c r="K19" s="301">
        <v>0</v>
      </c>
      <c r="L19" s="301">
        <v>0</v>
      </c>
      <c r="M19" s="301">
        <v>0</v>
      </c>
      <c r="N19" s="301">
        <v>0</v>
      </c>
      <c r="O19" s="301">
        <v>0</v>
      </c>
      <c r="P19" s="301">
        <v>0</v>
      </c>
      <c r="Q19" s="301">
        <v>0</v>
      </c>
      <c r="R19" s="301">
        <v>0</v>
      </c>
      <c r="S19" s="301">
        <v>0</v>
      </c>
      <c r="T19" s="301">
        <v>0</v>
      </c>
      <c r="U19" s="301">
        <v>0</v>
      </c>
      <c r="V19" s="301">
        <v>0</v>
      </c>
      <c r="W19" s="301">
        <v>0</v>
      </c>
      <c r="X19" s="301">
        <v>0</v>
      </c>
    </row>
    <row r="20" spans="2:24" ht="18" customHeight="1">
      <c r="B20" s="302" t="s">
        <v>1057</v>
      </c>
      <c r="C20" s="303">
        <v>0</v>
      </c>
      <c r="D20" s="303">
        <v>0</v>
      </c>
      <c r="E20" s="303">
        <v>0</v>
      </c>
      <c r="F20" s="303">
        <v>0</v>
      </c>
      <c r="G20" s="303">
        <v>0</v>
      </c>
      <c r="H20" s="303">
        <v>0</v>
      </c>
      <c r="I20" s="303">
        <v>0</v>
      </c>
      <c r="J20" s="303">
        <v>0</v>
      </c>
      <c r="K20" s="303">
        <v>0</v>
      </c>
      <c r="L20" s="303">
        <v>0</v>
      </c>
      <c r="M20" s="303">
        <v>0</v>
      </c>
      <c r="N20" s="303">
        <v>0</v>
      </c>
      <c r="O20" s="303">
        <v>0</v>
      </c>
      <c r="P20" s="303">
        <v>0</v>
      </c>
      <c r="Q20" s="303">
        <v>0</v>
      </c>
      <c r="R20" s="303">
        <v>0</v>
      </c>
      <c r="S20" s="303">
        <v>0</v>
      </c>
      <c r="T20" s="303">
        <v>0</v>
      </c>
      <c r="U20" s="303">
        <v>0</v>
      </c>
      <c r="V20" s="303">
        <v>0</v>
      </c>
      <c r="W20" s="303">
        <v>0</v>
      </c>
      <c r="X20" s="303">
        <v>0</v>
      </c>
    </row>
    <row r="21" spans="2:24" ht="13.5" customHeight="1">
      <c r="B21" s="1461" t="s">
        <v>1059</v>
      </c>
      <c r="C21" s="1461" t="s">
        <v>0</v>
      </c>
      <c r="D21" s="1461" t="s">
        <v>0</v>
      </c>
      <c r="E21" s="1461" t="s">
        <v>0</v>
      </c>
      <c r="F21" s="1461" t="s">
        <v>0</v>
      </c>
      <c r="G21" s="1461" t="s">
        <v>0</v>
      </c>
      <c r="H21" s="1461" t="s">
        <v>0</v>
      </c>
      <c r="I21" s="1461" t="s">
        <v>0</v>
      </c>
      <c r="J21" s="1461" t="s">
        <v>0</v>
      </c>
      <c r="K21" s="1461" t="s">
        <v>0</v>
      </c>
      <c r="L21" s="1461" t="s">
        <v>0</v>
      </c>
      <c r="M21" s="1461" t="s">
        <v>0</v>
      </c>
      <c r="N21" s="1461" t="s">
        <v>0</v>
      </c>
      <c r="O21" s="1461" t="s">
        <v>0</v>
      </c>
      <c r="P21" s="1461" t="s">
        <v>0</v>
      </c>
      <c r="Q21" s="1461" t="s">
        <v>0</v>
      </c>
      <c r="R21" s="1461" t="s">
        <v>0</v>
      </c>
      <c r="S21" s="1461" t="s">
        <v>0</v>
      </c>
      <c r="T21" s="1461" t="s">
        <v>0</v>
      </c>
      <c r="U21" s="1461" t="s">
        <v>0</v>
      </c>
      <c r="V21" s="1461" t="s">
        <v>0</v>
      </c>
      <c r="W21" s="1461" t="s">
        <v>0</v>
      </c>
      <c r="X21" s="1461" t="s">
        <v>0</v>
      </c>
    </row>
    <row r="22" spans="2:24" ht="13.5" customHeight="1">
      <c r="B22" s="1461" t="s">
        <v>1060</v>
      </c>
      <c r="C22" s="1461" t="s">
        <v>0</v>
      </c>
      <c r="D22" s="1461" t="s">
        <v>0</v>
      </c>
      <c r="E22" s="1461" t="s">
        <v>0</v>
      </c>
      <c r="F22" s="1461" t="s">
        <v>0</v>
      </c>
      <c r="G22" s="1461" t="s">
        <v>0</v>
      </c>
      <c r="H22" s="1461" t="s">
        <v>0</v>
      </c>
      <c r="I22" s="1461" t="s">
        <v>0</v>
      </c>
      <c r="J22" s="1461" t="s">
        <v>0</v>
      </c>
      <c r="K22" s="1461" t="s">
        <v>0</v>
      </c>
      <c r="L22" s="1461" t="s">
        <v>0</v>
      </c>
      <c r="M22" s="1461" t="s">
        <v>0</v>
      </c>
      <c r="N22" s="1461" t="s">
        <v>0</v>
      </c>
      <c r="O22" s="1461" t="s">
        <v>0</v>
      </c>
      <c r="P22" s="1461" t="s">
        <v>0</v>
      </c>
      <c r="Q22" s="1461" t="s">
        <v>0</v>
      </c>
      <c r="R22" s="1461" t="s">
        <v>0</v>
      </c>
      <c r="S22" s="1461" t="s">
        <v>0</v>
      </c>
      <c r="T22" s="1461" t="s">
        <v>0</v>
      </c>
      <c r="U22" s="1461" t="s">
        <v>0</v>
      </c>
      <c r="V22" s="1461" t="s">
        <v>0</v>
      </c>
      <c r="W22" s="1461" t="s">
        <v>0</v>
      </c>
      <c r="X22" s="1461" t="s">
        <v>0</v>
      </c>
    </row>
    <row r="23" spans="2:24" ht="13.5" customHeight="1">
      <c r="B23" s="1461" t="s">
        <v>1061</v>
      </c>
      <c r="C23" s="1461" t="s">
        <v>0</v>
      </c>
      <c r="D23" s="1461" t="s">
        <v>0</v>
      </c>
      <c r="E23" s="1461" t="s">
        <v>0</v>
      </c>
      <c r="F23" s="1461" t="s">
        <v>0</v>
      </c>
      <c r="G23" s="1461" t="s">
        <v>0</v>
      </c>
      <c r="H23" s="1461" t="s">
        <v>0</v>
      </c>
      <c r="I23" s="1461" t="s">
        <v>0</v>
      </c>
      <c r="J23" s="1461" t="s">
        <v>0</v>
      </c>
      <c r="K23" s="1461" t="s">
        <v>0</v>
      </c>
      <c r="L23" s="1461" t="s">
        <v>0</v>
      </c>
      <c r="M23" s="1461" t="s">
        <v>0</v>
      </c>
      <c r="N23" s="1461" t="s">
        <v>0</v>
      </c>
      <c r="O23" s="1461" t="s">
        <v>0</v>
      </c>
      <c r="P23" s="1461" t="s">
        <v>0</v>
      </c>
      <c r="Q23" s="1461" t="s">
        <v>0</v>
      </c>
      <c r="R23" s="1461" t="s">
        <v>0</v>
      </c>
      <c r="S23" s="1461" t="s">
        <v>0</v>
      </c>
      <c r="T23" s="1461" t="s">
        <v>0</v>
      </c>
      <c r="U23" s="1461" t="s">
        <v>0</v>
      </c>
      <c r="V23" s="1461" t="s">
        <v>0</v>
      </c>
      <c r="W23" s="1461" t="s">
        <v>0</v>
      </c>
      <c r="X23" s="1461" t="s">
        <v>0</v>
      </c>
    </row>
    <row r="24" spans="2:24" ht="13.5" customHeight="1">
      <c r="B24" s="1461" t="s">
        <v>1062</v>
      </c>
      <c r="C24" s="1461" t="s">
        <v>0</v>
      </c>
      <c r="D24" s="1461" t="s">
        <v>0</v>
      </c>
      <c r="E24" s="1461" t="s">
        <v>0</v>
      </c>
      <c r="F24" s="1461" t="s">
        <v>0</v>
      </c>
      <c r="G24" s="1461" t="s">
        <v>0</v>
      </c>
      <c r="H24" s="1461" t="s">
        <v>0</v>
      </c>
      <c r="I24" s="1461" t="s">
        <v>0</v>
      </c>
      <c r="J24" s="1461" t="s">
        <v>0</v>
      </c>
      <c r="K24" s="1461" t="s">
        <v>0</v>
      </c>
      <c r="L24" s="1461" t="s">
        <v>0</v>
      </c>
      <c r="M24" s="1461" t="s">
        <v>0</v>
      </c>
      <c r="N24" s="1461" t="s">
        <v>0</v>
      </c>
      <c r="O24" s="1461" t="s">
        <v>0</v>
      </c>
      <c r="P24" s="1461" t="s">
        <v>0</v>
      </c>
      <c r="Q24" s="1461" t="s">
        <v>0</v>
      </c>
      <c r="R24" s="1461" t="s">
        <v>0</v>
      </c>
      <c r="S24" s="1461" t="s">
        <v>0</v>
      </c>
      <c r="T24" s="1461" t="s">
        <v>0</v>
      </c>
      <c r="U24" s="1461" t="s">
        <v>0</v>
      </c>
      <c r="V24" s="1461" t="s">
        <v>0</v>
      </c>
      <c r="W24" s="1461" t="s">
        <v>0</v>
      </c>
      <c r="X24" s="1461" t="s">
        <v>0</v>
      </c>
    </row>
    <row r="25" spans="2:24" ht="13.5" customHeight="1">
      <c r="B25" s="1465"/>
      <c r="C25" s="1465" t="s">
        <v>0</v>
      </c>
      <c r="D25" s="1465" t="s">
        <v>0</v>
      </c>
      <c r="E25" s="1465" t="s">
        <v>0</v>
      </c>
      <c r="F25" s="1465" t="s">
        <v>0</v>
      </c>
      <c r="G25" s="1465" t="s">
        <v>0</v>
      </c>
      <c r="H25" s="1465" t="s">
        <v>0</v>
      </c>
      <c r="I25" s="1465" t="s">
        <v>0</v>
      </c>
      <c r="J25" s="1465" t="s">
        <v>0</v>
      </c>
      <c r="K25" s="1465" t="s">
        <v>0</v>
      </c>
      <c r="L25" s="1465" t="s">
        <v>0</v>
      </c>
      <c r="M25" s="1465" t="s">
        <v>0</v>
      </c>
      <c r="N25" s="1465" t="s">
        <v>0</v>
      </c>
      <c r="O25" s="1465" t="s">
        <v>0</v>
      </c>
      <c r="P25" s="1465" t="s">
        <v>0</v>
      </c>
      <c r="Q25" s="1465" t="s">
        <v>0</v>
      </c>
      <c r="R25" s="1465" t="s">
        <v>0</v>
      </c>
      <c r="S25" s="1465" t="s">
        <v>0</v>
      </c>
      <c r="T25" s="1465" t="s">
        <v>0</v>
      </c>
      <c r="U25" s="1465" t="s">
        <v>0</v>
      </c>
      <c r="V25" s="1465" t="s">
        <v>0</v>
      </c>
      <c r="W25" s="1465" t="s">
        <v>0</v>
      </c>
      <c r="X25" s="1465" t="s">
        <v>0</v>
      </c>
    </row>
  </sheetData>
  <mergeCells count="11">
    <mergeCell ref="B24:X24"/>
    <mergeCell ref="B25:X25"/>
    <mergeCell ref="X4:X5"/>
    <mergeCell ref="B21:X21"/>
    <mergeCell ref="B22:X22"/>
    <mergeCell ref="B23:X23"/>
    <mergeCell ref="C4:G4"/>
    <mergeCell ref="H4:K4"/>
    <mergeCell ref="L4:O4"/>
    <mergeCell ref="P4:S4"/>
    <mergeCell ref="T4:W4"/>
  </mergeCells>
  <pageMargins left="0.7" right="0.7" top="0.75" bottom="0.75" header="0.3" footer="0.3"/>
  <pageSetup orientation="portrait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7FBDD0-7BA4-4F68-861D-D3EA683922C9}">
  <sheetPr codeName="Hoja94"/>
  <dimension ref="A1:E30"/>
  <sheetViews>
    <sheetView showGridLines="0" showRowColHeaders="0" workbookViewId="0"/>
  </sheetViews>
  <sheetFormatPr baseColWidth="10" defaultColWidth="9.1796875" defaultRowHeight="12.75" customHeight="1"/>
  <cols>
    <col min="1" max="1" width="9.1796875" style="1002" customWidth="1"/>
    <col min="2" max="2" width="60.453125" style="1002" customWidth="1"/>
    <col min="3" max="3" width="11.26953125" style="1002" customWidth="1"/>
    <col min="4" max="4" width="9.26953125" style="1002" customWidth="1"/>
    <col min="5" max="5" width="11.26953125" style="1002" customWidth="1"/>
    <col min="6" max="6" width="9.1796875" style="1002" customWidth="1"/>
    <col min="7" max="7" width="9.1796875" style="1002"/>
    <col min="8" max="10" width="11.81640625" style="1002" bestFit="1" customWidth="1"/>
    <col min="11" max="16384" width="9.1796875" style="1002"/>
  </cols>
  <sheetData>
    <row r="1" spans="2:5" ht="16.5"/>
    <row r="2" spans="2:5" ht="16.5"/>
    <row r="3" spans="2:5" ht="15" customHeight="1" thickBot="1">
      <c r="B3" s="1363" t="s">
        <v>1753</v>
      </c>
      <c r="C3" s="1363"/>
      <c r="D3" s="1363"/>
      <c r="E3" s="1363"/>
    </row>
    <row r="4" spans="2:5" ht="12.75" customHeight="1">
      <c r="B4" s="866" t="s">
        <v>1752</v>
      </c>
      <c r="C4" s="1470"/>
      <c r="D4" s="1470"/>
      <c r="E4" s="1033"/>
    </row>
    <row r="5" spans="2:5" ht="12.75" customHeight="1">
      <c r="B5" s="733"/>
      <c r="C5" s="1471">
        <v>2020</v>
      </c>
      <c r="D5" s="1471"/>
      <c r="E5" s="1034">
        <v>2019</v>
      </c>
    </row>
    <row r="6" spans="2:5" ht="25.5" customHeight="1">
      <c r="B6" s="733" t="s">
        <v>1673</v>
      </c>
      <c r="C6" s="969" t="s">
        <v>1674</v>
      </c>
      <c r="D6" s="969" t="s">
        <v>1675</v>
      </c>
      <c r="E6" s="1035" t="s">
        <v>1674</v>
      </c>
    </row>
    <row r="7" spans="2:5" ht="21" customHeight="1" thickBot="1">
      <c r="B7" s="1036" t="s">
        <v>1676</v>
      </c>
      <c r="C7" s="1037">
        <v>36121.760999999999</v>
      </c>
      <c r="D7" s="1038">
        <v>0.99709999999999999</v>
      </c>
      <c r="E7" s="599">
        <v>36388.235000000001</v>
      </c>
    </row>
    <row r="8" spans="2:5" ht="20.25" customHeight="1">
      <c r="B8" s="1039" t="s">
        <v>1677</v>
      </c>
      <c r="C8" s="1040">
        <v>36116.682999999997</v>
      </c>
      <c r="D8" s="1041">
        <v>0.997</v>
      </c>
      <c r="E8" s="830">
        <v>36371.406999999999</v>
      </c>
    </row>
    <row r="9" spans="2:5" ht="20.25" customHeight="1">
      <c r="B9" s="1042" t="s">
        <v>1678</v>
      </c>
      <c r="C9" s="973">
        <v>29244.811000000002</v>
      </c>
      <c r="D9" s="987">
        <v>0.80730000000000002</v>
      </c>
      <c r="E9" s="611">
        <v>29682.362000000001</v>
      </c>
    </row>
    <row r="10" spans="2:5" ht="20.25" customHeight="1">
      <c r="B10" s="1043" t="s">
        <v>1679</v>
      </c>
      <c r="C10" s="976">
        <v>5144.4960000000001</v>
      </c>
      <c r="D10" s="985">
        <v>0.14199999999999999</v>
      </c>
      <c r="E10" s="685">
        <v>1237.624</v>
      </c>
    </row>
    <row r="11" spans="2:5" ht="20.25" customHeight="1">
      <c r="B11" s="1042" t="s">
        <v>1680</v>
      </c>
      <c r="C11" s="973">
        <v>315.15800000000002</v>
      </c>
      <c r="D11" s="987">
        <v>8.6999999999999994E-3</v>
      </c>
      <c r="E11" s="611">
        <v>3566.9279999999999</v>
      </c>
    </row>
    <row r="12" spans="2:5" ht="20.25" customHeight="1">
      <c r="B12" s="1043" t="s">
        <v>1681</v>
      </c>
      <c r="C12" s="976">
        <v>1412.2190000000001</v>
      </c>
      <c r="D12" s="985">
        <v>3.9E-2</v>
      </c>
      <c r="E12" s="685">
        <v>1884.4929999999999</v>
      </c>
    </row>
    <row r="13" spans="2:5" ht="20.25" customHeight="1">
      <c r="B13" s="1044" t="s">
        <v>1682</v>
      </c>
      <c r="C13" s="1045">
        <v>5.0780000000000003</v>
      </c>
      <c r="D13" s="1046">
        <v>1E-4</v>
      </c>
      <c r="E13" s="825">
        <v>16.827000000000002</v>
      </c>
    </row>
    <row r="14" spans="2:5" ht="20.25" customHeight="1">
      <c r="B14" s="1043" t="s">
        <v>1683</v>
      </c>
      <c r="C14" s="976">
        <v>0</v>
      </c>
      <c r="D14" s="985">
        <v>0</v>
      </c>
      <c r="E14" s="685">
        <v>6.8109999999999999</v>
      </c>
    </row>
    <row r="15" spans="2:5" ht="20.25" customHeight="1">
      <c r="B15" s="1042" t="s">
        <v>1684</v>
      </c>
      <c r="C15" s="973">
        <v>5.0780000000000003</v>
      </c>
      <c r="D15" s="987">
        <v>1E-4</v>
      </c>
      <c r="E15" s="611">
        <v>10.016</v>
      </c>
    </row>
    <row r="16" spans="2:5" ht="23.25" customHeight="1" thickBot="1">
      <c r="B16" s="1036" t="s">
        <v>1685</v>
      </c>
      <c r="C16" s="1037">
        <v>104.39700000000001</v>
      </c>
      <c r="D16" s="1038">
        <v>2.8999999999999998E-3</v>
      </c>
      <c r="E16" s="599">
        <v>134.26300000000001</v>
      </c>
    </row>
    <row r="17" spans="1:5" ht="20.25" customHeight="1">
      <c r="B17" s="1044" t="s">
        <v>1677</v>
      </c>
      <c r="C17" s="1045">
        <v>104.39700000000001</v>
      </c>
      <c r="D17" s="1046">
        <v>2.8999999999999998E-3</v>
      </c>
      <c r="E17" s="825">
        <v>134.26300000000001</v>
      </c>
    </row>
    <row r="18" spans="1:5" ht="20.25" customHeight="1">
      <c r="B18" s="1043" t="s">
        <v>1678</v>
      </c>
      <c r="C18" s="976">
        <v>104.348</v>
      </c>
      <c r="D18" s="985">
        <v>2.8999999999999998E-3</v>
      </c>
      <c r="E18" s="685">
        <v>134.215</v>
      </c>
    </row>
    <row r="19" spans="1:5" ht="20.25" customHeight="1">
      <c r="B19" s="1042" t="s">
        <v>1679</v>
      </c>
      <c r="C19" s="973">
        <v>0</v>
      </c>
      <c r="D19" s="987">
        <v>0</v>
      </c>
      <c r="E19" s="611">
        <v>0</v>
      </c>
    </row>
    <row r="20" spans="1:5" ht="20.25" customHeight="1">
      <c r="B20" s="1043" t="s">
        <v>1680</v>
      </c>
      <c r="C20" s="976">
        <v>4.9000000000000002E-2</v>
      </c>
      <c r="D20" s="985">
        <v>0</v>
      </c>
      <c r="E20" s="685">
        <v>4.7E-2</v>
      </c>
    </row>
    <row r="21" spans="1:5" ht="20.25" customHeight="1">
      <c r="B21" s="1042" t="s">
        <v>1681</v>
      </c>
      <c r="C21" s="973">
        <v>0</v>
      </c>
      <c r="D21" s="987">
        <v>0</v>
      </c>
      <c r="E21" s="611">
        <v>0</v>
      </c>
    </row>
    <row r="22" spans="1:5" ht="20.25" customHeight="1">
      <c r="B22" s="1039" t="s">
        <v>1682</v>
      </c>
      <c r="C22" s="1040">
        <v>0</v>
      </c>
      <c r="D22" s="1041">
        <v>0</v>
      </c>
      <c r="E22" s="830">
        <v>0</v>
      </c>
    </row>
    <row r="23" spans="1:5" ht="20.25" customHeight="1">
      <c r="B23" s="1042" t="s">
        <v>1683</v>
      </c>
      <c r="C23" s="973">
        <v>0</v>
      </c>
      <c r="D23" s="987">
        <v>0</v>
      </c>
      <c r="E23" s="611">
        <v>0</v>
      </c>
    </row>
    <row r="24" spans="1:5" ht="20.25" customHeight="1">
      <c r="B24" s="1043" t="s">
        <v>1684</v>
      </c>
      <c r="C24" s="976">
        <v>0</v>
      </c>
      <c r="D24" s="985">
        <v>0</v>
      </c>
      <c r="E24" s="685">
        <v>0</v>
      </c>
    </row>
    <row r="25" spans="1:5" ht="20.25" customHeight="1" thickBot="1">
      <c r="B25" s="598" t="s">
        <v>1154</v>
      </c>
      <c r="C25" s="1037">
        <v>36226.157999999996</v>
      </c>
      <c r="D25" s="1038">
        <v>1</v>
      </c>
      <c r="E25" s="599">
        <v>36522.498</v>
      </c>
    </row>
    <row r="26" spans="1:5" ht="32.25" customHeight="1">
      <c r="A26" s="1047"/>
      <c r="B26" s="1472" t="s">
        <v>1686</v>
      </c>
      <c r="C26" s="1473"/>
      <c r="D26" s="1473"/>
      <c r="E26" s="1473"/>
    </row>
    <row r="27" spans="1:5" ht="16.5"/>
    <row r="28" spans="1:5" ht="16.5"/>
    <row r="29" spans="1:5" ht="16.5"/>
    <row r="30" spans="1:5" ht="16.5"/>
  </sheetData>
  <mergeCells count="4">
    <mergeCell ref="B3:E3"/>
    <mergeCell ref="C4:D4"/>
    <mergeCell ref="C5:D5"/>
    <mergeCell ref="B26:E26"/>
  </mergeCells>
  <pageMargins left="0.7" right="0.7" top="0.75" bottom="0.75" header="0.3" footer="0.3"/>
  <pageSetup orientation="portrait" horizontalDpi="72" verticalDpi="72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Hoja49"/>
  <dimension ref="B1:K19"/>
  <sheetViews>
    <sheetView showGridLines="0" showRowColHeaders="0" workbookViewId="0"/>
  </sheetViews>
  <sheetFormatPr baseColWidth="10" defaultColWidth="9.1796875" defaultRowHeight="12.5"/>
  <cols>
    <col min="2" max="2" width="34.54296875"/>
    <col min="3" max="3" width="12"/>
    <col min="4" max="10" width="11.81640625"/>
    <col min="11" max="11" width="12.453125"/>
  </cols>
  <sheetData>
    <row r="1" spans="2:11" ht="18.75" customHeight="1">
      <c r="B1" s="227"/>
      <c r="C1" s="49"/>
      <c r="D1" s="49"/>
      <c r="E1" s="49"/>
      <c r="F1" s="49"/>
      <c r="G1" s="49"/>
      <c r="H1" s="49"/>
      <c r="I1" s="49"/>
      <c r="J1" s="49"/>
      <c r="K1" s="49"/>
    </row>
    <row r="2" spans="2:11" ht="18" customHeight="1" thickBot="1">
      <c r="B2" s="1318" t="s">
        <v>1754</v>
      </c>
      <c r="C2" s="1318" t="s">
        <v>0</v>
      </c>
      <c r="D2" s="1318" t="s">
        <v>0</v>
      </c>
      <c r="E2" s="1318" t="s">
        <v>0</v>
      </c>
      <c r="F2" s="1318" t="s">
        <v>0</v>
      </c>
      <c r="G2" s="1318" t="s">
        <v>0</v>
      </c>
      <c r="H2" s="1318" t="s">
        <v>0</v>
      </c>
      <c r="I2" s="50"/>
      <c r="J2" s="50"/>
      <c r="K2" s="50"/>
    </row>
    <row r="3" spans="2:11" ht="15" customHeight="1">
      <c r="B3" s="104" t="s">
        <v>992</v>
      </c>
      <c r="C3" s="498"/>
      <c r="D3" s="498"/>
      <c r="E3" s="498"/>
      <c r="F3" s="498"/>
      <c r="G3" s="498"/>
      <c r="H3" s="498"/>
      <c r="I3" s="499"/>
      <c r="J3" s="499"/>
      <c r="K3" s="499"/>
    </row>
    <row r="4" spans="2:11" ht="25.5" customHeight="1">
      <c r="B4" s="500"/>
      <c r="C4" s="1474" t="s">
        <v>993</v>
      </c>
      <c r="D4" s="1474" t="s">
        <v>0</v>
      </c>
      <c r="E4" s="1474" t="s">
        <v>0</v>
      </c>
      <c r="F4" s="1474" t="s">
        <v>994</v>
      </c>
      <c r="G4" s="1474" t="s">
        <v>0</v>
      </c>
      <c r="H4" s="1474" t="s">
        <v>0</v>
      </c>
      <c r="I4" s="1474" t="s">
        <v>995</v>
      </c>
      <c r="J4" s="1474" t="s">
        <v>0</v>
      </c>
      <c r="K4" s="1474" t="s">
        <v>0</v>
      </c>
    </row>
    <row r="5" spans="2:11" ht="25.5" customHeight="1">
      <c r="B5" s="500"/>
      <c r="C5" s="249" t="s">
        <v>996</v>
      </c>
      <c r="D5" s="249" t="s">
        <v>997</v>
      </c>
      <c r="E5" s="249" t="s">
        <v>998</v>
      </c>
      <c r="F5" s="249" t="s">
        <v>996</v>
      </c>
      <c r="G5" s="249" t="s">
        <v>997</v>
      </c>
      <c r="H5" s="249" t="s">
        <v>998</v>
      </c>
      <c r="I5" s="249" t="s">
        <v>996</v>
      </c>
      <c r="J5" s="249" t="s">
        <v>997</v>
      </c>
      <c r="K5" s="249" t="s">
        <v>998</v>
      </c>
    </row>
    <row r="6" spans="2:11" ht="24" customHeight="1">
      <c r="B6" s="310" t="s">
        <v>999</v>
      </c>
      <c r="C6" s="393">
        <v>28444.403999999999</v>
      </c>
      <c r="D6" s="393">
        <v>1338.0519999999999</v>
      </c>
      <c r="E6" s="393">
        <v>29782.456999999999</v>
      </c>
      <c r="F6" s="393">
        <v>0</v>
      </c>
      <c r="G6" s="393">
        <v>0</v>
      </c>
      <c r="H6" s="393">
        <v>0</v>
      </c>
      <c r="I6" s="393">
        <v>70.307000000000002</v>
      </c>
      <c r="J6" s="393">
        <v>0</v>
      </c>
      <c r="K6" s="393">
        <v>70.307000000000002</v>
      </c>
    </row>
    <row r="7" spans="2:11" ht="24" customHeight="1">
      <c r="B7" s="252" t="s">
        <v>1000</v>
      </c>
      <c r="C7" s="70">
        <v>19660.024000000001</v>
      </c>
      <c r="D7" s="70">
        <v>0</v>
      </c>
      <c r="E7" s="70">
        <v>19660.024000000001</v>
      </c>
      <c r="F7" s="70">
        <v>0</v>
      </c>
      <c r="G7" s="70">
        <v>0</v>
      </c>
      <c r="H7" s="70">
        <v>0</v>
      </c>
      <c r="I7" s="70">
        <v>0</v>
      </c>
      <c r="J7" s="70">
        <v>0</v>
      </c>
      <c r="K7" s="70">
        <v>0</v>
      </c>
    </row>
    <row r="8" spans="2:11" ht="24" customHeight="1">
      <c r="B8" s="250" t="s">
        <v>1001</v>
      </c>
      <c r="C8" s="67">
        <v>0</v>
      </c>
      <c r="D8" s="67">
        <v>0</v>
      </c>
      <c r="E8" s="67">
        <v>0</v>
      </c>
      <c r="F8" s="67">
        <v>0</v>
      </c>
      <c r="G8" s="67">
        <v>0</v>
      </c>
      <c r="H8" s="67">
        <v>0</v>
      </c>
      <c r="I8" s="67">
        <v>0</v>
      </c>
      <c r="J8" s="67">
        <v>0</v>
      </c>
      <c r="K8" s="67">
        <v>0</v>
      </c>
    </row>
    <row r="9" spans="2:11" ht="24" customHeight="1">
      <c r="B9" s="252" t="s">
        <v>1002</v>
      </c>
      <c r="C9" s="70">
        <v>8784.3809999999994</v>
      </c>
      <c r="D9" s="70">
        <v>1338.0519999999999</v>
      </c>
      <c r="E9" s="70">
        <v>10122.433000000001</v>
      </c>
      <c r="F9" s="70">
        <v>0</v>
      </c>
      <c r="G9" s="70">
        <v>0</v>
      </c>
      <c r="H9" s="70">
        <v>0</v>
      </c>
      <c r="I9" s="70">
        <v>70.307000000000002</v>
      </c>
      <c r="J9" s="70">
        <v>0</v>
      </c>
      <c r="K9" s="70">
        <v>70.307000000000002</v>
      </c>
    </row>
    <row r="10" spans="2:11" ht="24" customHeight="1">
      <c r="B10" s="250" t="s">
        <v>1003</v>
      </c>
      <c r="C10" s="67">
        <v>0</v>
      </c>
      <c r="D10" s="67">
        <v>0</v>
      </c>
      <c r="E10" s="67">
        <v>0</v>
      </c>
      <c r="F10" s="67">
        <v>0</v>
      </c>
      <c r="G10" s="67">
        <v>0</v>
      </c>
      <c r="H10" s="67">
        <v>0</v>
      </c>
      <c r="I10" s="67">
        <v>0</v>
      </c>
      <c r="J10" s="67">
        <v>0</v>
      </c>
      <c r="K10" s="67">
        <v>0</v>
      </c>
    </row>
    <row r="11" spans="2:11" ht="24" customHeight="1">
      <c r="B11" s="309" t="s">
        <v>1004</v>
      </c>
      <c r="C11" s="394">
        <v>5856.28</v>
      </c>
      <c r="D11" s="394">
        <v>1184.3720000000001</v>
      </c>
      <c r="E11" s="394">
        <v>7040.652</v>
      </c>
      <c r="F11" s="394">
        <v>0</v>
      </c>
      <c r="G11" s="394">
        <v>0</v>
      </c>
      <c r="H11" s="394">
        <v>0</v>
      </c>
      <c r="I11" s="394">
        <v>34.347000000000001</v>
      </c>
      <c r="J11" s="394">
        <v>0</v>
      </c>
      <c r="K11" s="394">
        <v>34.347000000000001</v>
      </c>
    </row>
    <row r="12" spans="2:11" ht="24" customHeight="1">
      <c r="B12" s="250" t="s">
        <v>1005</v>
      </c>
      <c r="C12" s="67">
        <v>4718.9049999999997</v>
      </c>
      <c r="D12" s="67">
        <v>1184.3720000000001</v>
      </c>
      <c r="E12" s="67">
        <v>5903.2759999999998</v>
      </c>
      <c r="F12" s="67">
        <v>0</v>
      </c>
      <c r="G12" s="67">
        <v>0</v>
      </c>
      <c r="H12" s="67">
        <v>0</v>
      </c>
      <c r="I12" s="67">
        <v>0</v>
      </c>
      <c r="J12" s="67">
        <v>0</v>
      </c>
      <c r="K12" s="67">
        <v>0</v>
      </c>
    </row>
    <row r="13" spans="2:11" ht="24" customHeight="1">
      <c r="B13" s="252" t="s">
        <v>1006</v>
      </c>
      <c r="C13" s="70">
        <v>0</v>
      </c>
      <c r="D13" s="70">
        <v>0</v>
      </c>
      <c r="E13" s="70">
        <v>0</v>
      </c>
      <c r="F13" s="70">
        <v>0</v>
      </c>
      <c r="G13" s="70">
        <v>0</v>
      </c>
      <c r="H13" s="70">
        <v>0</v>
      </c>
      <c r="I13" s="70">
        <v>0</v>
      </c>
      <c r="J13" s="70">
        <v>0</v>
      </c>
      <c r="K13" s="70">
        <v>0</v>
      </c>
    </row>
    <row r="14" spans="2:11" ht="24" customHeight="1">
      <c r="B14" s="250" t="s">
        <v>1007</v>
      </c>
      <c r="C14" s="67">
        <v>1137.376</v>
      </c>
      <c r="D14" s="67">
        <v>0</v>
      </c>
      <c r="E14" s="67">
        <v>1137.376</v>
      </c>
      <c r="F14" s="67">
        <v>0</v>
      </c>
      <c r="G14" s="67">
        <v>0</v>
      </c>
      <c r="H14" s="67">
        <v>0</v>
      </c>
      <c r="I14" s="67">
        <v>34.347000000000001</v>
      </c>
      <c r="J14" s="67">
        <v>0</v>
      </c>
      <c r="K14" s="67">
        <v>34.347000000000001</v>
      </c>
    </row>
    <row r="15" spans="2:11" ht="24" customHeight="1">
      <c r="B15" s="252" t="s">
        <v>1008</v>
      </c>
      <c r="C15" s="70">
        <v>0</v>
      </c>
      <c r="D15" s="70">
        <v>0</v>
      </c>
      <c r="E15" s="70">
        <v>0</v>
      </c>
      <c r="F15" s="70">
        <v>0</v>
      </c>
      <c r="G15" s="70">
        <v>0</v>
      </c>
      <c r="H15" s="70">
        <v>0</v>
      </c>
      <c r="I15" s="70">
        <v>0</v>
      </c>
      <c r="J15" s="70">
        <v>0</v>
      </c>
      <c r="K15" s="70">
        <v>0</v>
      </c>
    </row>
    <row r="16" spans="2:11" ht="24" customHeight="1">
      <c r="B16" s="250" t="s">
        <v>1003</v>
      </c>
      <c r="C16" s="67">
        <v>0</v>
      </c>
      <c r="D16" s="67">
        <v>0</v>
      </c>
      <c r="E16" s="67">
        <v>0</v>
      </c>
      <c r="F16" s="67">
        <v>0</v>
      </c>
      <c r="G16" s="67">
        <v>0</v>
      </c>
      <c r="H16" s="67">
        <v>0</v>
      </c>
      <c r="I16" s="67">
        <v>0</v>
      </c>
      <c r="J16" s="67">
        <v>0</v>
      </c>
      <c r="K16" s="67">
        <v>0</v>
      </c>
    </row>
    <row r="17" spans="2:11" ht="24" customHeight="1" thickBot="1">
      <c r="B17" s="484" t="s">
        <v>991</v>
      </c>
      <c r="C17" s="304">
        <v>34300.685000000005</v>
      </c>
      <c r="D17" s="304">
        <v>2522.424</v>
      </c>
      <c r="E17" s="304">
        <v>36823.108999999997</v>
      </c>
      <c r="F17" s="304">
        <v>0</v>
      </c>
      <c r="G17" s="304">
        <v>0</v>
      </c>
      <c r="H17" s="304">
        <v>0</v>
      </c>
      <c r="I17" s="304">
        <v>104.654</v>
      </c>
      <c r="J17" s="304">
        <v>0</v>
      </c>
      <c r="K17" s="304">
        <v>104.654</v>
      </c>
    </row>
    <row r="18" spans="2:11" ht="27" customHeight="1">
      <c r="B18" s="1312" t="s">
        <v>1009</v>
      </c>
      <c r="C18" s="1312" t="s">
        <v>0</v>
      </c>
      <c r="D18" s="1312" t="s">
        <v>0</v>
      </c>
      <c r="E18" s="1312" t="s">
        <v>0</v>
      </c>
      <c r="F18" s="1312" t="s">
        <v>0</v>
      </c>
      <c r="G18" s="1312" t="s">
        <v>0</v>
      </c>
      <c r="H18" s="1312" t="s">
        <v>0</v>
      </c>
      <c r="I18" s="1312" t="s">
        <v>0</v>
      </c>
      <c r="J18" s="1312" t="s">
        <v>0</v>
      </c>
      <c r="K18" s="1312" t="s">
        <v>0</v>
      </c>
    </row>
    <row r="19" spans="2:11" ht="12.75" customHeight="1">
      <c r="B19" s="227"/>
      <c r="C19" s="49"/>
      <c r="D19" s="49"/>
      <c r="E19" s="49"/>
      <c r="F19" s="49"/>
      <c r="G19" s="49"/>
      <c r="H19" s="49"/>
      <c r="I19" s="49"/>
      <c r="J19" s="49"/>
      <c r="K19" s="49"/>
    </row>
  </sheetData>
  <mergeCells count="5">
    <mergeCell ref="I4:K4"/>
    <mergeCell ref="F4:H4"/>
    <mergeCell ref="C4:E4"/>
    <mergeCell ref="B2:H2"/>
    <mergeCell ref="B18:K18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3"/>
  <dimension ref="B1:E101"/>
  <sheetViews>
    <sheetView showGridLines="0" showRowColHeaders="0" workbookViewId="0"/>
  </sheetViews>
  <sheetFormatPr baseColWidth="10" defaultColWidth="9.1796875" defaultRowHeight="12.5"/>
  <cols>
    <col min="2" max="2" width="7.81640625"/>
    <col min="3" max="3" width="39.81640625"/>
    <col min="4" max="4" width="11.54296875"/>
    <col min="5" max="5" width="11.81640625"/>
  </cols>
  <sheetData>
    <row r="1" spans="2:5" ht="15" customHeight="1">
      <c r="B1" s="31"/>
      <c r="C1" s="32"/>
      <c r="D1" s="33"/>
      <c r="E1" s="33"/>
    </row>
    <row r="2" spans="2:5" ht="15" customHeight="1" thickBot="1">
      <c r="B2" s="31"/>
      <c r="C2" s="34" t="s">
        <v>1258</v>
      </c>
      <c r="D2" s="35"/>
      <c r="E2" s="35"/>
    </row>
    <row r="3" spans="2:5" ht="26.15" customHeight="1">
      <c r="B3" s="36"/>
      <c r="C3" s="10" t="s">
        <v>38</v>
      </c>
      <c r="D3" s="37"/>
      <c r="E3" s="37"/>
    </row>
    <row r="4" spans="2:5" ht="22.5" customHeight="1">
      <c r="B4" s="36"/>
      <c r="C4" s="38"/>
      <c r="D4" s="39" t="s">
        <v>29</v>
      </c>
      <c r="E4" s="39" t="s">
        <v>30</v>
      </c>
    </row>
    <row r="5" spans="2:5" ht="18" customHeight="1">
      <c r="B5" s="36"/>
      <c r="C5" s="40" t="s">
        <v>39</v>
      </c>
      <c r="D5" s="627">
        <v>24114</v>
      </c>
      <c r="E5" s="627">
        <v>25545.901999999998</v>
      </c>
    </row>
    <row r="6" spans="2:5" ht="18" customHeight="1">
      <c r="B6" s="36"/>
      <c r="C6" s="41" t="s">
        <v>40</v>
      </c>
      <c r="D6" s="628">
        <v>26247</v>
      </c>
      <c r="E6" s="628">
        <v>27117.511999999999</v>
      </c>
    </row>
    <row r="7" spans="2:5" ht="18" customHeight="1">
      <c r="B7" s="36"/>
      <c r="C7" s="43" t="s">
        <v>31</v>
      </c>
      <c r="D7" s="629">
        <v>5981</v>
      </c>
      <c r="E7" s="629">
        <v>5981.4380000000001</v>
      </c>
    </row>
    <row r="8" spans="2:5" ht="18" customHeight="1">
      <c r="B8" s="36"/>
      <c r="C8" s="41" t="s">
        <v>41</v>
      </c>
      <c r="D8" s="628">
        <v>1705</v>
      </c>
      <c r="E8" s="628">
        <v>1381.4949999999999</v>
      </c>
    </row>
    <row r="9" spans="2:5" ht="18" customHeight="1">
      <c r="B9" s="36"/>
      <c r="C9" s="43" t="s">
        <v>42</v>
      </c>
      <c r="D9" s="629">
        <v>18560</v>
      </c>
      <c r="E9" s="629">
        <v>19754.579000000002</v>
      </c>
    </row>
    <row r="10" spans="2:5" ht="18" customHeight="1">
      <c r="B10" s="36"/>
      <c r="C10" s="41" t="s">
        <v>43</v>
      </c>
      <c r="D10" s="628">
        <v>-1103</v>
      </c>
      <c r="E10" s="628">
        <v>-1846.9690000000001</v>
      </c>
    </row>
    <row r="11" spans="2:5" ht="18" customHeight="1">
      <c r="B11" s="36"/>
      <c r="C11" s="43" t="s">
        <v>44</v>
      </c>
      <c r="D11" s="629">
        <v>13</v>
      </c>
      <c r="E11" s="629">
        <v>-99.908000000000001</v>
      </c>
    </row>
    <row r="12" spans="2:5" ht="18" customHeight="1">
      <c r="B12" s="36"/>
      <c r="C12" s="41" t="s">
        <v>45</v>
      </c>
      <c r="D12" s="628">
        <v>-1043</v>
      </c>
      <c r="E12" s="628">
        <v>375.267</v>
      </c>
    </row>
    <row r="13" spans="2:5" ht="18" customHeight="1">
      <c r="B13" s="36"/>
      <c r="C13" s="40" t="s">
        <v>46</v>
      </c>
      <c r="D13" s="627">
        <v>-6326</v>
      </c>
      <c r="E13" s="627">
        <v>-5892.2489999999998</v>
      </c>
    </row>
    <row r="14" spans="2:5" ht="18" customHeight="1">
      <c r="B14" s="36"/>
      <c r="C14" s="41" t="s">
        <v>47</v>
      </c>
      <c r="D14" s="628">
        <v>-4232</v>
      </c>
      <c r="E14" s="628">
        <v>-3873.2809999999999</v>
      </c>
    </row>
    <row r="15" spans="2:5" ht="18" customHeight="1">
      <c r="B15" s="36"/>
      <c r="C15" s="41" t="s">
        <v>48</v>
      </c>
      <c r="D15" s="628">
        <v>-1875</v>
      </c>
      <c r="E15" s="628">
        <v>-1789.472</v>
      </c>
    </row>
    <row r="16" spans="2:5" ht="18" customHeight="1">
      <c r="B16" s="36"/>
      <c r="C16" s="43" t="s">
        <v>49</v>
      </c>
      <c r="D16" s="629">
        <v>-220</v>
      </c>
      <c r="E16" s="629">
        <v>-229.49600000000001</v>
      </c>
    </row>
    <row r="17" spans="2:5" ht="18" customHeight="1">
      <c r="B17" s="36"/>
      <c r="C17" s="45" t="s">
        <v>32</v>
      </c>
      <c r="D17" s="630">
        <v>17787</v>
      </c>
      <c r="E17" s="630">
        <v>19653.652999999998</v>
      </c>
    </row>
    <row r="18" spans="2:5" ht="18" customHeight="1">
      <c r="B18" s="36"/>
      <c r="C18" s="46" t="s">
        <v>50</v>
      </c>
      <c r="D18" s="631">
        <v>2236</v>
      </c>
      <c r="E18" s="631">
        <v>2983.7809999999999</v>
      </c>
    </row>
    <row r="19" spans="2:5" ht="18" customHeight="1">
      <c r="B19" s="36"/>
      <c r="C19" s="40" t="s">
        <v>51</v>
      </c>
      <c r="D19" s="627" t="s">
        <v>33</v>
      </c>
      <c r="E19" s="627" t="s">
        <v>34</v>
      </c>
    </row>
    <row r="20" spans="2:5" ht="18" customHeight="1">
      <c r="B20" s="36"/>
      <c r="C20" s="45" t="s">
        <v>35</v>
      </c>
      <c r="D20" s="630">
        <v>20023</v>
      </c>
      <c r="E20" s="630">
        <v>22637.434000000001</v>
      </c>
    </row>
    <row r="21" spans="2:5" ht="18" customHeight="1">
      <c r="B21" s="36"/>
      <c r="C21" s="40" t="s">
        <v>52</v>
      </c>
      <c r="D21" s="627">
        <v>3224</v>
      </c>
      <c r="E21" s="627">
        <v>3407.2020000000002</v>
      </c>
    </row>
    <row r="22" spans="2:5" ht="18" customHeight="1">
      <c r="B22" s="36"/>
      <c r="C22" s="41" t="s">
        <v>53</v>
      </c>
      <c r="D22" s="628">
        <v>3150</v>
      </c>
      <c r="E22" s="628">
        <v>3152.5419999999999</v>
      </c>
    </row>
    <row r="23" spans="2:5" ht="18" customHeight="1">
      <c r="B23" s="36"/>
      <c r="C23" s="43" t="s">
        <v>54</v>
      </c>
      <c r="D23" s="629">
        <v>74</v>
      </c>
      <c r="E23" s="629">
        <v>254.66</v>
      </c>
    </row>
    <row r="24" spans="2:5" ht="18" customHeight="1">
      <c r="B24" s="36"/>
      <c r="C24" s="46" t="s">
        <v>55</v>
      </c>
      <c r="D24" s="631" t="s">
        <v>33</v>
      </c>
      <c r="E24" s="631">
        <v>0</v>
      </c>
    </row>
    <row r="25" spans="2:5" ht="18" customHeight="1">
      <c r="B25" s="36"/>
      <c r="C25" s="43" t="s">
        <v>36</v>
      </c>
      <c r="D25" s="629">
        <v>3224</v>
      </c>
      <c r="E25" s="627">
        <v>3407.2020000000002</v>
      </c>
    </row>
    <row r="26" spans="2:5" ht="18" customHeight="1">
      <c r="B26" s="36"/>
      <c r="C26" s="45" t="s">
        <v>56</v>
      </c>
      <c r="D26" s="630">
        <v>23247</v>
      </c>
      <c r="E26" s="630">
        <v>26044.635999999999</v>
      </c>
    </row>
    <row r="27" spans="2:5" ht="18" customHeight="1">
      <c r="B27" s="36"/>
      <c r="C27" s="43" t="s">
        <v>57</v>
      </c>
      <c r="D27" s="629">
        <v>5632</v>
      </c>
      <c r="E27" s="627">
        <v>6629.058</v>
      </c>
    </row>
    <row r="28" spans="2:5" ht="18" customHeight="1">
      <c r="B28" s="36"/>
      <c r="C28" s="41" t="s">
        <v>58</v>
      </c>
      <c r="D28" s="628">
        <v>48</v>
      </c>
      <c r="E28" s="628">
        <v>35.732999999999997</v>
      </c>
    </row>
    <row r="29" spans="2:5" ht="16" customHeight="1">
      <c r="B29" s="36"/>
      <c r="C29" s="45" t="s">
        <v>59</v>
      </c>
      <c r="D29" s="630">
        <v>28927</v>
      </c>
      <c r="E29" s="630">
        <v>32709.425999999999</v>
      </c>
    </row>
    <row r="30" spans="2:5" ht="18" customHeight="1">
      <c r="B30" s="36"/>
      <c r="C30" s="41" t="s">
        <v>60</v>
      </c>
      <c r="D30" s="628">
        <v>3362</v>
      </c>
      <c r="E30" s="628">
        <v>5110.8239999999996</v>
      </c>
    </row>
    <row r="31" spans="2:5" ht="18" customHeight="1">
      <c r="B31" s="36"/>
      <c r="C31" s="45" t="s">
        <v>37</v>
      </c>
      <c r="D31" s="630">
        <v>32289</v>
      </c>
      <c r="E31" s="630">
        <v>37820.25</v>
      </c>
    </row>
    <row r="32" spans="2:5" ht="76.5" customHeight="1">
      <c r="B32" s="36"/>
      <c r="C32" s="1307" t="s">
        <v>61</v>
      </c>
      <c r="D32" s="1321" t="s">
        <v>0</v>
      </c>
      <c r="E32" s="1321" t="s">
        <v>0</v>
      </c>
    </row>
    <row r="33" spans="2:5" ht="13">
      <c r="B33" s="31"/>
      <c r="C33" s="47"/>
      <c r="D33" s="48"/>
      <c r="E33" s="48"/>
    </row>
    <row r="34" spans="2:5" ht="15" customHeight="1"/>
    <row r="35" spans="2:5" ht="15" customHeight="1"/>
    <row r="36" spans="2:5" ht="13" customHeight="1"/>
    <row r="37" spans="2:5" ht="26.15" customHeight="1"/>
    <row r="38" spans="2:5" ht="12.75" customHeight="1"/>
    <row r="39" spans="2:5" ht="18" customHeight="1"/>
    <row r="40" spans="2:5" ht="18" customHeight="1"/>
    <row r="41" spans="2:5" ht="18" customHeight="1"/>
    <row r="42" spans="2:5" ht="18" customHeight="1"/>
    <row r="43" spans="2:5" ht="18" customHeight="1"/>
    <row r="44" spans="2:5" ht="18" customHeight="1"/>
    <row r="45" spans="2:5" ht="18" customHeight="1"/>
    <row r="46" spans="2:5" ht="18" customHeight="1"/>
    <row r="47" spans="2:5" ht="18" customHeight="1"/>
    <row r="48" spans="2:5" ht="18" customHeight="1"/>
    <row r="49" ht="18" customHeight="1"/>
    <row r="50" ht="18" customHeight="1"/>
    <row r="51" ht="18" customHeight="1"/>
    <row r="52" ht="18" customHeight="1"/>
    <row r="53" ht="18" customHeight="1"/>
    <row r="54" ht="18" customHeight="1"/>
    <row r="55" ht="18" customHeight="1"/>
    <row r="56" ht="18" customHeight="1"/>
    <row r="57" ht="18" customHeight="1"/>
    <row r="58" ht="18" customHeight="1"/>
    <row r="59" ht="18" customHeight="1"/>
    <row r="60" ht="18" customHeight="1"/>
    <row r="61" ht="18" customHeight="1"/>
    <row r="62" ht="18" customHeight="1"/>
    <row r="63" ht="16" customHeight="1"/>
    <row r="64" ht="18" customHeight="1"/>
    <row r="65" ht="18" customHeight="1"/>
    <row r="66" ht="18" customHeight="1"/>
    <row r="67" ht="80.150000000000006" customHeight="1"/>
    <row r="68" ht="13" customHeight="1"/>
    <row r="69" ht="18.75" customHeight="1"/>
    <row r="70" ht="18.75" customHeight="1"/>
    <row r="71" ht="26.15" customHeight="1"/>
    <row r="72" ht="12.75" customHeight="1"/>
    <row r="73" ht="18" customHeight="1"/>
    <row r="74" ht="18" customHeight="1"/>
    <row r="75" ht="18" customHeight="1"/>
    <row r="76" ht="18" customHeight="1"/>
    <row r="77" ht="18" customHeight="1"/>
    <row r="78" ht="18" customHeight="1"/>
    <row r="79" ht="18" customHeight="1"/>
    <row r="80" ht="18" customHeight="1"/>
    <row r="81" ht="18" customHeight="1"/>
    <row r="82" ht="18" customHeight="1"/>
    <row r="83" ht="18" customHeight="1"/>
    <row r="84" ht="18" customHeight="1"/>
    <row r="85" ht="18" customHeight="1"/>
    <row r="86" ht="18" customHeight="1"/>
    <row r="87" ht="18" customHeight="1"/>
    <row r="88" ht="18" customHeight="1"/>
    <row r="89" ht="18" customHeight="1"/>
    <row r="90" ht="18" customHeight="1"/>
    <row r="91" ht="18" customHeight="1"/>
    <row r="92" ht="18" customHeight="1"/>
    <row r="93" ht="18" customHeight="1"/>
    <row r="94" ht="18" customHeight="1"/>
    <row r="95" ht="18" customHeight="1"/>
    <row r="96" ht="18" customHeight="1"/>
    <row r="97" ht="16" customHeight="1"/>
    <row r="98" ht="18" customHeight="1"/>
    <row r="99" ht="18" customHeight="1"/>
    <row r="100" ht="18" customHeight="1"/>
    <row r="101" ht="81.650000000000006" customHeight="1"/>
  </sheetData>
  <mergeCells count="1">
    <mergeCell ref="C32:E3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FC7766-FBF4-4889-A8F1-809EEC70EBAB}">
  <sheetPr codeName="Hoja95"/>
  <dimension ref="B1:H20"/>
  <sheetViews>
    <sheetView showGridLines="0" showRowColHeaders="0" workbookViewId="0"/>
  </sheetViews>
  <sheetFormatPr baseColWidth="10" defaultColWidth="9.1796875" defaultRowHeight="12.75" customHeight="1"/>
  <cols>
    <col min="1" max="1" width="9.1796875" style="1002" customWidth="1"/>
    <col min="2" max="2" width="33.453125" style="1002" customWidth="1"/>
    <col min="3" max="3" width="18" style="1002" customWidth="1"/>
    <col min="4" max="4" width="15.1796875" style="1002" customWidth="1"/>
    <col min="5" max="5" width="16.453125" style="1002" customWidth="1"/>
    <col min="6" max="6" width="20.453125" style="1002" customWidth="1"/>
    <col min="7" max="7" width="18.54296875" style="1002" customWidth="1"/>
    <col min="8" max="8" width="16.81640625" style="1002" customWidth="1"/>
    <col min="9" max="14" width="11.81640625" style="1002" bestFit="1" customWidth="1"/>
    <col min="15" max="16384" width="9.1796875" style="1002"/>
  </cols>
  <sheetData>
    <row r="1" spans="2:8" ht="16.5"/>
    <row r="2" spans="2:8" ht="18" thickBot="1">
      <c r="B2" s="1475" t="s">
        <v>1755</v>
      </c>
      <c r="C2" s="1475"/>
      <c r="D2" s="1475"/>
      <c r="E2" s="1475"/>
      <c r="F2" s="1475"/>
      <c r="G2" s="1475"/>
      <c r="H2" s="1475"/>
    </row>
    <row r="3" spans="2:8" ht="12.75" customHeight="1">
      <c r="B3" s="866" t="s">
        <v>1698</v>
      </c>
      <c r="C3" s="1048"/>
      <c r="D3" s="1048"/>
      <c r="E3" s="1048"/>
      <c r="F3" s="1049"/>
      <c r="G3" s="1049"/>
      <c r="H3" s="1049"/>
    </row>
    <row r="4" spans="2:8" ht="69.75" customHeight="1">
      <c r="B4" s="1050"/>
      <c r="C4" s="734" t="s">
        <v>1697</v>
      </c>
      <c r="D4" s="983" t="s">
        <v>1756</v>
      </c>
      <c r="E4" s="983" t="s">
        <v>1757</v>
      </c>
      <c r="F4" s="983" t="s">
        <v>1758</v>
      </c>
      <c r="G4" s="734" t="s">
        <v>1696</v>
      </c>
      <c r="H4" s="734" t="s">
        <v>1695</v>
      </c>
    </row>
    <row r="5" spans="2:8" ht="20.25" customHeight="1">
      <c r="B5" s="300" t="s">
        <v>1694</v>
      </c>
      <c r="C5" s="611">
        <v>19377.506000000001</v>
      </c>
      <c r="D5" s="611">
        <v>19599.374</v>
      </c>
      <c r="E5" s="611">
        <v>19599.374</v>
      </c>
      <c r="F5" s="611">
        <v>0</v>
      </c>
      <c r="G5" s="611">
        <v>598.47500000000002</v>
      </c>
      <c r="H5" s="611">
        <v>283.70100000000002</v>
      </c>
    </row>
    <row r="6" spans="2:8" ht="20.25" customHeight="1">
      <c r="B6" s="302" t="s">
        <v>1693</v>
      </c>
      <c r="C6" s="685">
        <v>0</v>
      </c>
      <c r="D6" s="685">
        <v>0</v>
      </c>
      <c r="E6" s="685">
        <v>0</v>
      </c>
      <c r="F6" s="685">
        <v>0</v>
      </c>
      <c r="G6" s="685">
        <v>0</v>
      </c>
      <c r="H6" s="685">
        <v>0</v>
      </c>
    </row>
    <row r="7" spans="2:8" ht="20.25" customHeight="1">
      <c r="B7" s="300" t="s">
        <v>1692</v>
      </c>
      <c r="C7" s="611">
        <v>0</v>
      </c>
      <c r="D7" s="611">
        <v>0</v>
      </c>
      <c r="E7" s="611">
        <v>0</v>
      </c>
      <c r="F7" s="611">
        <v>0</v>
      </c>
      <c r="G7" s="611">
        <v>0</v>
      </c>
      <c r="H7" s="611">
        <v>0</v>
      </c>
    </row>
    <row r="8" spans="2:8" ht="20.25" customHeight="1">
      <c r="B8" s="302" t="s">
        <v>1691</v>
      </c>
      <c r="C8" s="685">
        <v>1117.752</v>
      </c>
      <c r="D8" s="685">
        <v>1137.376</v>
      </c>
      <c r="E8" s="685">
        <v>1137.376</v>
      </c>
      <c r="F8" s="685">
        <v>0</v>
      </c>
      <c r="G8" s="685">
        <v>20.286999999999999</v>
      </c>
      <c r="H8" s="685">
        <v>18.693000000000001</v>
      </c>
    </row>
    <row r="9" spans="2:8" ht="20.25" customHeight="1">
      <c r="B9" s="300" t="s">
        <v>1690</v>
      </c>
      <c r="C9" s="611">
        <v>10551.364</v>
      </c>
      <c r="D9" s="611">
        <v>10355.745000000001</v>
      </c>
      <c r="E9" s="611">
        <v>7581.433</v>
      </c>
      <c r="F9" s="611">
        <v>2774.3110000000001</v>
      </c>
      <c r="G9" s="611">
        <v>293.66300000000001</v>
      </c>
      <c r="H9" s="611">
        <v>236.72300000000001</v>
      </c>
    </row>
    <row r="10" spans="2:8" ht="20.25" customHeight="1">
      <c r="B10" s="302" t="s">
        <v>1689</v>
      </c>
      <c r="C10" s="685">
        <v>5075.1390000000001</v>
      </c>
      <c r="D10" s="685">
        <v>4267.741</v>
      </c>
      <c r="E10" s="685">
        <v>4267.741</v>
      </c>
      <c r="F10" s="685">
        <v>0</v>
      </c>
      <c r="G10" s="685">
        <v>142.24600000000001</v>
      </c>
      <c r="H10" s="685">
        <v>185.29300000000001</v>
      </c>
    </row>
    <row r="11" spans="2:8" ht="20.25" customHeight="1">
      <c r="B11" s="300" t="s">
        <v>1688</v>
      </c>
      <c r="C11" s="611">
        <v>0</v>
      </c>
      <c r="D11" s="611">
        <v>0</v>
      </c>
      <c r="E11" s="611">
        <v>0</v>
      </c>
      <c r="F11" s="611">
        <v>0</v>
      </c>
      <c r="G11" s="611">
        <v>0</v>
      </c>
      <c r="H11" s="611">
        <v>0</v>
      </c>
    </row>
    <row r="12" spans="2:8" ht="20.25" customHeight="1">
      <c r="B12" s="302" t="s">
        <v>1120</v>
      </c>
      <c r="C12" s="685">
        <v>0</v>
      </c>
      <c r="D12" s="685">
        <v>0</v>
      </c>
      <c r="E12" s="685">
        <v>0</v>
      </c>
      <c r="F12" s="685">
        <v>0</v>
      </c>
      <c r="G12" s="685">
        <v>0</v>
      </c>
      <c r="H12" s="685">
        <v>0</v>
      </c>
    </row>
    <row r="13" spans="2:8" ht="20.25" customHeight="1">
      <c r="B13" s="857" t="s">
        <v>1240</v>
      </c>
      <c r="C13" s="1051">
        <v>36121.761000000006</v>
      </c>
      <c r="D13" s="1051">
        <v>35360.236000000004</v>
      </c>
      <c r="E13" s="1051">
        <v>32585.923999999999</v>
      </c>
      <c r="F13" s="1051">
        <v>2774.3110000000001</v>
      </c>
      <c r="G13" s="1051">
        <v>1054.671</v>
      </c>
      <c r="H13" s="1051">
        <v>724.41</v>
      </c>
    </row>
    <row r="14" spans="2:8" ht="16.5">
      <c r="B14" s="1476" t="s">
        <v>1687</v>
      </c>
      <c r="C14" s="1477"/>
      <c r="D14" s="1477"/>
      <c r="E14" s="1477"/>
      <c r="F14" s="1477"/>
      <c r="G14" s="1477"/>
      <c r="H14" s="1477"/>
    </row>
    <row r="15" spans="2:8" ht="16.5"/>
    <row r="16" spans="2:8" ht="16.5"/>
    <row r="17" ht="16.5"/>
    <row r="18" ht="16.5"/>
    <row r="19" ht="16.5"/>
    <row r="20" ht="16.5"/>
  </sheetData>
  <mergeCells count="2">
    <mergeCell ref="B2:H2"/>
    <mergeCell ref="B14:H14"/>
  </mergeCells>
  <pageMargins left="0.7" right="0.7" top="0.75" bottom="0.75" header="0.3" footer="0.3"/>
  <pageSetup orientation="portrait" horizontalDpi="72" verticalDpi="72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350E4-A800-48FA-8E24-C8C4CC0222D4}">
  <sheetPr codeName="Hoja96"/>
  <dimension ref="B1:J147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1002" customWidth="1"/>
    <col min="2" max="2" width="27.54296875" style="1002" customWidth="1"/>
    <col min="3" max="3" width="9.453125" style="1002" customWidth="1"/>
    <col min="4" max="4" width="10" style="1002" customWidth="1"/>
    <col min="5" max="5" width="7.81640625" style="1002" customWidth="1"/>
    <col min="6" max="6" width="7.1796875" style="1002" customWidth="1"/>
    <col min="7" max="7" width="8.26953125" style="1002" bestFit="1" customWidth="1"/>
    <col min="8" max="8" width="8.81640625" style="1002" customWidth="1"/>
    <col min="9" max="10" width="7.1796875" style="1002" customWidth="1"/>
    <col min="11" max="16384" width="9.1796875" style="1002"/>
  </cols>
  <sheetData>
    <row r="1" spans="2:10" ht="16.5"/>
    <row r="2" spans="2:10" ht="18" customHeight="1" thickBot="1">
      <c r="B2" s="1475" t="s">
        <v>1763</v>
      </c>
      <c r="C2" s="1475"/>
      <c r="D2" s="1475"/>
      <c r="E2" s="1475"/>
      <c r="F2" s="1475"/>
      <c r="G2" s="1475"/>
      <c r="H2" s="1475"/>
      <c r="I2" s="1475"/>
      <c r="J2" s="1475"/>
    </row>
    <row r="3" spans="2:10" ht="12.75" customHeight="1">
      <c r="B3" s="1446" t="s">
        <v>1700</v>
      </c>
      <c r="C3" s="1446"/>
      <c r="D3" s="1446"/>
      <c r="E3" s="1060"/>
      <c r="F3" s="1060"/>
      <c r="G3" s="1060"/>
      <c r="H3" s="1060"/>
      <c r="I3" s="1060"/>
      <c r="J3" s="1061"/>
    </row>
    <row r="4" spans="2:10" ht="12.75" customHeight="1">
      <c r="B4" s="1481" t="s">
        <v>985</v>
      </c>
      <c r="C4" s="1448" t="s">
        <v>1262</v>
      </c>
      <c r="D4" s="1447" t="s">
        <v>1377</v>
      </c>
      <c r="E4" s="1448" t="s">
        <v>609</v>
      </c>
      <c r="F4" s="1448" t="s">
        <v>624</v>
      </c>
      <c r="G4" s="1448" t="s">
        <v>67</v>
      </c>
      <c r="H4" s="1448" t="s">
        <v>546</v>
      </c>
      <c r="I4" s="1448" t="s">
        <v>628</v>
      </c>
      <c r="J4" s="1448" t="s">
        <v>1760</v>
      </c>
    </row>
    <row r="5" spans="2:10" ht="12.75" customHeight="1">
      <c r="B5" s="1481"/>
      <c r="C5" s="1448"/>
      <c r="D5" s="1447"/>
      <c r="E5" s="1448"/>
      <c r="F5" s="1448"/>
      <c r="G5" s="1448"/>
      <c r="H5" s="1448"/>
      <c r="I5" s="1448"/>
      <c r="J5" s="1448"/>
    </row>
    <row r="6" spans="2:10" ht="15" customHeight="1">
      <c r="B6" s="989" t="s">
        <v>1719</v>
      </c>
      <c r="C6" s="987">
        <v>0.437</v>
      </c>
      <c r="D6" s="986">
        <v>2938.01</v>
      </c>
      <c r="E6" s="986">
        <v>2938.01</v>
      </c>
      <c r="F6" s="987">
        <v>0.9</v>
      </c>
      <c r="G6" s="986">
        <v>10828.42</v>
      </c>
      <c r="H6" s="987">
        <v>3.6859999999999999</v>
      </c>
      <c r="I6" s="986">
        <v>69.67</v>
      </c>
      <c r="J6" s="986">
        <v>866.27</v>
      </c>
    </row>
    <row r="7" spans="2:10" ht="15" customHeight="1">
      <c r="B7" s="608" t="s">
        <v>1759</v>
      </c>
      <c r="C7" s="985">
        <v>0.44900000000000001</v>
      </c>
      <c r="D7" s="984">
        <v>3014.07</v>
      </c>
      <c r="E7" s="984">
        <v>3014.07</v>
      </c>
      <c r="F7" s="985">
        <v>0.9</v>
      </c>
      <c r="G7" s="984">
        <v>3987.71</v>
      </c>
      <c r="H7" s="985">
        <v>1.323</v>
      </c>
      <c r="I7" s="984">
        <v>5.35</v>
      </c>
      <c r="J7" s="984">
        <v>319.02</v>
      </c>
    </row>
    <row r="8" spans="2:10" ht="15" customHeight="1">
      <c r="B8" s="607" t="s">
        <v>988</v>
      </c>
      <c r="C8" s="986">
        <v>0</v>
      </c>
      <c r="D8" s="986" t="s">
        <v>1702</v>
      </c>
      <c r="E8" s="986" t="s">
        <v>1702</v>
      </c>
      <c r="F8" s="986">
        <v>0</v>
      </c>
      <c r="G8" s="986" t="s">
        <v>1702</v>
      </c>
      <c r="H8" s="987" t="s">
        <v>1702</v>
      </c>
      <c r="I8" s="986" t="s">
        <v>1702</v>
      </c>
      <c r="J8" s="986" t="s">
        <v>1702</v>
      </c>
    </row>
    <row r="9" spans="2:10" ht="15" customHeight="1">
      <c r="B9" s="608" t="s">
        <v>989</v>
      </c>
      <c r="C9" s="985">
        <v>0.114</v>
      </c>
      <c r="D9" s="984">
        <v>759.62</v>
      </c>
      <c r="E9" s="984">
        <v>765.29</v>
      </c>
      <c r="F9" s="985">
        <v>0.9</v>
      </c>
      <c r="G9" s="984">
        <v>1913.21</v>
      </c>
      <c r="H9" s="985">
        <v>2.5</v>
      </c>
      <c r="I9" s="984" t="s">
        <v>1702</v>
      </c>
      <c r="J9" s="984">
        <v>153.06</v>
      </c>
    </row>
    <row r="10" spans="2:10" ht="15" customHeight="1">
      <c r="B10" s="1052" t="s">
        <v>1761</v>
      </c>
      <c r="C10" s="1053">
        <v>1</v>
      </c>
      <c r="D10" s="1054">
        <v>6711.7</v>
      </c>
      <c r="E10" s="1054">
        <v>6717.36</v>
      </c>
      <c r="F10" s="1053">
        <v>0.9</v>
      </c>
      <c r="G10" s="1054">
        <v>16729.34</v>
      </c>
      <c r="H10" s="1053">
        <v>2.4900000000000002</v>
      </c>
      <c r="I10" s="1054">
        <v>75.02</v>
      </c>
      <c r="J10" s="1054">
        <v>1338.35</v>
      </c>
    </row>
    <row r="11" spans="2:10" ht="15.75" customHeight="1">
      <c r="B11" s="1055" t="s">
        <v>1699</v>
      </c>
      <c r="C11" s="1056"/>
      <c r="D11" s="1056"/>
      <c r="E11" s="1057"/>
      <c r="F11" s="1057"/>
      <c r="G11" s="1057"/>
      <c r="H11" s="1057"/>
      <c r="I11" s="1057"/>
      <c r="J11" s="1057"/>
    </row>
    <row r="12" spans="2:10" ht="11.25" customHeight="1" thickBot="1">
      <c r="B12" s="1058"/>
      <c r="C12" s="1059"/>
      <c r="D12" s="1059"/>
      <c r="E12" s="1059"/>
      <c r="F12" s="1059"/>
      <c r="G12" s="1059"/>
      <c r="H12" s="1058"/>
      <c r="I12" s="1059"/>
      <c r="J12" s="1059"/>
    </row>
    <row r="13" spans="2:10" ht="15" customHeight="1">
      <c r="B13" s="1446" t="s">
        <v>1762</v>
      </c>
      <c r="C13" s="1446"/>
      <c r="D13" s="1446"/>
      <c r="E13" s="1060"/>
      <c r="F13" s="1060"/>
      <c r="G13" s="1060"/>
      <c r="H13" s="1060"/>
      <c r="I13" s="1060"/>
      <c r="J13" s="988">
        <v>2019</v>
      </c>
    </row>
    <row r="14" spans="2:10" ht="15" customHeight="1">
      <c r="B14" s="1479" t="s">
        <v>1656</v>
      </c>
      <c r="C14" s="1478" t="s">
        <v>986</v>
      </c>
      <c r="D14" s="1480" t="s">
        <v>1377</v>
      </c>
      <c r="E14" s="1478" t="s">
        <v>1267</v>
      </c>
      <c r="F14" s="1478" t="s">
        <v>1398</v>
      </c>
      <c r="G14" s="1478" t="s">
        <v>1102</v>
      </c>
      <c r="H14" s="1478" t="s">
        <v>1345</v>
      </c>
      <c r="I14" s="1478" t="s">
        <v>1396</v>
      </c>
      <c r="J14" s="1478" t="s">
        <v>610</v>
      </c>
    </row>
    <row r="15" spans="2:10" ht="16.5">
      <c r="B15" s="1479"/>
      <c r="C15" s="1478"/>
      <c r="D15" s="1480"/>
      <c r="E15" s="1478"/>
      <c r="F15" s="1478"/>
      <c r="G15" s="1478"/>
      <c r="H15" s="1478"/>
      <c r="I15" s="1478"/>
      <c r="J15" s="1478"/>
    </row>
    <row r="16" spans="2:10" ht="15.75" customHeight="1">
      <c r="B16" s="607" t="s">
        <v>987</v>
      </c>
      <c r="C16" s="987">
        <v>0.34100000000000003</v>
      </c>
      <c r="D16" s="986">
        <v>2748</v>
      </c>
      <c r="E16" s="986">
        <v>2748</v>
      </c>
      <c r="F16" s="987">
        <v>0.9</v>
      </c>
      <c r="G16" s="986">
        <v>10121</v>
      </c>
      <c r="H16" s="987">
        <v>3.6836000000000002</v>
      </c>
      <c r="I16" s="986">
        <v>65</v>
      </c>
      <c r="J16" s="986">
        <v>810</v>
      </c>
    </row>
    <row r="17" spans="2:10" ht="15.75" customHeight="1">
      <c r="B17" s="608" t="s">
        <v>1759</v>
      </c>
      <c r="C17" s="985">
        <v>0.53459999999999996</v>
      </c>
      <c r="D17" s="984">
        <v>4307</v>
      </c>
      <c r="E17" s="984">
        <v>4307</v>
      </c>
      <c r="F17" s="985">
        <v>0.9</v>
      </c>
      <c r="G17" s="984">
        <v>5684</v>
      </c>
      <c r="H17" s="985">
        <v>1.3197000000000001</v>
      </c>
      <c r="I17" s="984">
        <v>10</v>
      </c>
      <c r="J17" s="984">
        <v>455</v>
      </c>
    </row>
    <row r="18" spans="2:10" ht="15.75" customHeight="1">
      <c r="B18" s="607" t="s">
        <v>988</v>
      </c>
      <c r="C18" s="986">
        <v>0</v>
      </c>
      <c r="D18" s="986" t="s">
        <v>1701</v>
      </c>
      <c r="E18" s="986" t="s">
        <v>1701</v>
      </c>
      <c r="F18" s="986">
        <v>0</v>
      </c>
      <c r="G18" s="986" t="s">
        <v>1701</v>
      </c>
      <c r="H18" s="987" t="s">
        <v>1701</v>
      </c>
      <c r="I18" s="986" t="s">
        <v>1701</v>
      </c>
      <c r="J18" s="986" t="s">
        <v>1701</v>
      </c>
    </row>
    <row r="19" spans="2:10" ht="15.75" customHeight="1">
      <c r="B19" s="608" t="s">
        <v>989</v>
      </c>
      <c r="C19" s="985">
        <v>0.12429999999999999</v>
      </c>
      <c r="D19" s="984">
        <v>995</v>
      </c>
      <c r="E19" s="984">
        <v>1002</v>
      </c>
      <c r="F19" s="985">
        <v>0.9</v>
      </c>
      <c r="G19" s="984">
        <v>2504</v>
      </c>
      <c r="H19" s="985">
        <v>2.5</v>
      </c>
      <c r="I19" s="984" t="s">
        <v>1701</v>
      </c>
      <c r="J19" s="984">
        <v>200</v>
      </c>
    </row>
    <row r="20" spans="2:10" ht="15.75" customHeight="1">
      <c r="B20" s="1052" t="s">
        <v>1154</v>
      </c>
      <c r="C20" s="1053">
        <v>1</v>
      </c>
      <c r="D20" s="1054">
        <v>8050</v>
      </c>
      <c r="E20" s="1054">
        <v>8057</v>
      </c>
      <c r="F20" s="1053">
        <v>0.9</v>
      </c>
      <c r="G20" s="1054">
        <v>18310</v>
      </c>
      <c r="H20" s="1053">
        <v>2.2726000000000002</v>
      </c>
      <c r="I20" s="1054">
        <v>76</v>
      </c>
      <c r="J20" s="1054">
        <v>1465</v>
      </c>
    </row>
    <row r="21" spans="2:10" ht="16.5">
      <c r="B21" s="1055" t="s">
        <v>1699</v>
      </c>
      <c r="C21" s="1056"/>
      <c r="D21" s="1056"/>
      <c r="E21" s="1057"/>
      <c r="F21" s="1057"/>
      <c r="G21" s="1057"/>
      <c r="H21" s="1057"/>
      <c r="I21" s="1057"/>
      <c r="J21" s="1057"/>
    </row>
    <row r="22" spans="2:10" ht="16.5"/>
    <row r="23" spans="2:10" ht="16.5"/>
    <row r="24" spans="2:10" ht="16.5"/>
    <row r="25" spans="2:10" ht="16.5"/>
    <row r="26" spans="2:10" ht="16.5"/>
    <row r="27" spans="2:10" ht="16.5"/>
    <row r="28" spans="2:10" ht="16.5"/>
    <row r="29" spans="2:10" ht="16.5"/>
    <row r="30" spans="2:10" ht="16.5"/>
    <row r="31" spans="2:10" ht="16.5"/>
    <row r="32" spans="2:10" ht="16.5"/>
    <row r="33" ht="16.5"/>
    <row r="34" ht="16.5"/>
    <row r="35" ht="16.5"/>
    <row r="36" ht="16.5"/>
    <row r="37" ht="16.5"/>
    <row r="38" ht="16.5"/>
    <row r="39" ht="16.5"/>
    <row r="40" ht="12.75" customHeight="1"/>
    <row r="41" ht="0" hidden="1" customHeight="1"/>
    <row r="42" ht="0" hidden="1" customHeight="1"/>
    <row r="43" ht="0" hidden="1" customHeight="1"/>
    <row r="44" ht="0" hidden="1" customHeight="1"/>
    <row r="45" ht="0" hidden="1" customHeight="1"/>
    <row r="46" ht="0" hidden="1" customHeight="1"/>
    <row r="47" ht="0" hidden="1" customHeight="1"/>
    <row r="48" ht="0" hidden="1" customHeight="1"/>
    <row r="49" ht="0" hidden="1" customHeight="1"/>
    <row r="50" ht="0" hidden="1" customHeight="1"/>
    <row r="51" ht="0" hidden="1" customHeight="1"/>
    <row r="52" ht="0" hidden="1" customHeight="1"/>
    <row r="53" ht="0" hidden="1" customHeight="1"/>
    <row r="54" ht="0" hidden="1" customHeight="1"/>
    <row r="55" ht="0" hidden="1" customHeight="1"/>
    <row r="56" ht="0" hidden="1" customHeight="1"/>
    <row r="57" ht="0" hidden="1" customHeight="1"/>
    <row r="58" ht="0" hidden="1" customHeight="1"/>
    <row r="59" ht="0" hidden="1" customHeight="1"/>
    <row r="60" ht="0" hidden="1" customHeight="1"/>
    <row r="61" ht="0" hidden="1" customHeight="1"/>
    <row r="62" ht="0" hidden="1" customHeight="1"/>
    <row r="63" ht="0" hidden="1" customHeight="1"/>
    <row r="64" ht="0" hidden="1" customHeight="1"/>
    <row r="65" ht="0" hidden="1" customHeight="1"/>
    <row r="66" ht="0" hidden="1" customHeight="1"/>
    <row r="67" ht="0" hidden="1" customHeight="1"/>
    <row r="68" ht="0" hidden="1" customHeight="1"/>
    <row r="69" ht="0" hidden="1" customHeight="1"/>
    <row r="70" ht="0" hidden="1" customHeight="1"/>
    <row r="71" ht="0" hidden="1" customHeight="1"/>
    <row r="72" ht="0" hidden="1" customHeight="1"/>
    <row r="73" ht="0" hidden="1" customHeight="1"/>
    <row r="74" ht="0" hidden="1" customHeight="1"/>
    <row r="75" ht="0" hidden="1" customHeight="1"/>
    <row r="76" ht="0" hidden="1" customHeight="1"/>
    <row r="77" ht="0" hidden="1" customHeight="1"/>
    <row r="78" ht="0" hidden="1" customHeight="1"/>
    <row r="79" ht="0" hidden="1" customHeight="1"/>
    <row r="80" ht="0" hidden="1" customHeight="1"/>
    <row r="81" ht="0" hidden="1" customHeight="1"/>
    <row r="82" ht="0" hidden="1" customHeight="1"/>
    <row r="83" ht="0" hidden="1" customHeight="1"/>
    <row r="84" ht="0" hidden="1" customHeight="1"/>
    <row r="85" ht="0" hidden="1" customHeight="1"/>
    <row r="86" ht="0" hidden="1" customHeight="1"/>
    <row r="87" ht="0" hidden="1" customHeight="1"/>
    <row r="88" ht="0" hidden="1" customHeight="1"/>
    <row r="89" ht="0" hidden="1" customHeight="1"/>
    <row r="90" ht="0" hidden="1" customHeight="1"/>
    <row r="91" ht="0" hidden="1" customHeight="1"/>
    <row r="92" ht="0" hidden="1" customHeight="1"/>
    <row r="93" ht="0" hidden="1" customHeight="1"/>
    <row r="94" ht="0" hidden="1" customHeight="1"/>
    <row r="95" ht="0" hidden="1" customHeight="1"/>
    <row r="96" ht="0" hidden="1" customHeight="1"/>
    <row r="97" ht="0" hidden="1" customHeight="1"/>
    <row r="98" ht="0" hidden="1" customHeight="1"/>
    <row r="99" ht="0" hidden="1" customHeight="1"/>
    <row r="100" ht="0" hidden="1" customHeight="1"/>
    <row r="101" ht="0" hidden="1" customHeight="1"/>
    <row r="102" ht="0" hidden="1" customHeight="1"/>
    <row r="103" ht="0" hidden="1" customHeight="1"/>
    <row r="104" ht="0" hidden="1" customHeight="1"/>
    <row r="105" ht="0" hidden="1" customHeight="1"/>
    <row r="106" ht="0" hidden="1" customHeight="1"/>
    <row r="107" ht="0" hidden="1" customHeight="1"/>
    <row r="108" ht="0" hidden="1" customHeight="1"/>
    <row r="109" ht="0" hidden="1" customHeight="1"/>
    <row r="110" ht="0" hidden="1" customHeight="1"/>
    <row r="111" ht="0" hidden="1" customHeight="1"/>
    <row r="112" ht="0" hidden="1" customHeight="1"/>
    <row r="113" ht="0" hidden="1" customHeight="1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</sheetData>
  <mergeCells count="21">
    <mergeCell ref="B2:J2"/>
    <mergeCell ref="B13:D13"/>
    <mergeCell ref="G14:G15"/>
    <mergeCell ref="H14:H15"/>
    <mergeCell ref="I14:I15"/>
    <mergeCell ref="J14:J15"/>
    <mergeCell ref="B14:B15"/>
    <mergeCell ref="C14:C15"/>
    <mergeCell ref="D14:D15"/>
    <mergeCell ref="E14:E15"/>
    <mergeCell ref="F14:F15"/>
    <mergeCell ref="G4:G5"/>
    <mergeCell ref="H4:H5"/>
    <mergeCell ref="I4:I5"/>
    <mergeCell ref="J4:J5"/>
    <mergeCell ref="B4:B5"/>
    <mergeCell ref="C4:C5"/>
    <mergeCell ref="D4:D5"/>
    <mergeCell ref="E4:E5"/>
    <mergeCell ref="F4:F5"/>
    <mergeCell ref="B3:D3"/>
  </mergeCells>
  <pageMargins left="0.7" right="0.7" top="0.75" bottom="0.75" header="0.3" footer="0.3"/>
  <pageSetup orientation="portrait" horizontalDpi="72" verticalDpi="72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69421-4C65-49A6-B70F-B08FDE0D18DD}">
  <sheetPr codeName="Hoja97"/>
  <dimension ref="B1:C146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1002"/>
    <col min="2" max="2" width="36" style="1002" customWidth="1"/>
    <col min="3" max="3" width="11.1796875" style="1002" customWidth="1"/>
    <col min="4" max="16384" width="9.1796875" style="1002"/>
  </cols>
  <sheetData>
    <row r="1" spans="2:3" ht="16.5"/>
    <row r="2" spans="2:3" ht="16.5"/>
    <row r="3" spans="2:3" ht="36" customHeight="1" thickBot="1">
      <c r="B3" s="1460" t="s">
        <v>1765</v>
      </c>
      <c r="C3" s="1460"/>
    </row>
    <row r="4" spans="2:3" ht="16.5">
      <c r="B4" s="1062" t="s">
        <v>1138</v>
      </c>
      <c r="C4" s="1049"/>
    </row>
    <row r="5" spans="2:3" s="850" customFormat="1" ht="24" customHeight="1" thickBot="1">
      <c r="B5" s="1063" t="s">
        <v>1764</v>
      </c>
      <c r="C5" s="801">
        <v>1414</v>
      </c>
    </row>
    <row r="6" spans="2:3" s="850" customFormat="1" ht="21.75" customHeight="1">
      <c r="B6" s="1064" t="s">
        <v>1709</v>
      </c>
      <c r="C6" s="685">
        <v>843</v>
      </c>
    </row>
    <row r="7" spans="2:3" s="850" customFormat="1" ht="21.75" customHeight="1">
      <c r="B7" s="1065" t="s">
        <v>1708</v>
      </c>
      <c r="C7" s="611">
        <v>571</v>
      </c>
    </row>
    <row r="8" spans="2:3" s="850" customFormat="1" ht="21.75" customHeight="1" thickBot="1">
      <c r="B8" s="1063" t="s">
        <v>1707</v>
      </c>
      <c r="C8" s="801">
        <v>6144</v>
      </c>
    </row>
    <row r="9" spans="2:3" s="850" customFormat="1" ht="21.75" customHeight="1">
      <c r="B9" s="1065" t="s">
        <v>1706</v>
      </c>
      <c r="C9" s="611">
        <v>1203</v>
      </c>
    </row>
    <row r="10" spans="2:3" s="850" customFormat="1" ht="21.75" customHeight="1">
      <c r="B10" s="1064" t="s">
        <v>1705</v>
      </c>
      <c r="C10" s="685">
        <v>4941</v>
      </c>
    </row>
    <row r="11" spans="2:3" s="850" customFormat="1" ht="21.75" customHeight="1" thickBot="1">
      <c r="B11" s="1066" t="s">
        <v>1704</v>
      </c>
      <c r="C11" s="801">
        <v>7558</v>
      </c>
    </row>
    <row r="12" spans="2:3" s="850" customFormat="1" ht="14.25" customHeight="1">
      <c r="B12" s="1062" t="s">
        <v>1703</v>
      </c>
      <c r="C12" s="1062"/>
    </row>
    <row r="13" spans="2:3" ht="16.5"/>
    <row r="14" spans="2:3" ht="16.5"/>
    <row r="15" spans="2:3" ht="16.5"/>
    <row r="16" spans="2:3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</sheetData>
  <mergeCells count="1">
    <mergeCell ref="B3:C3"/>
  </mergeCells>
  <pageMargins left="0.7" right="0.7" top="0.75" bottom="0.75" header="0.3" footer="0.3"/>
  <pageSetup orientation="portrait" horizontalDpi="72" verticalDpi="72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0E3B20-82A1-4D65-A63E-3E98AE72866C}">
  <sheetPr codeName="Hoja98"/>
  <dimension ref="B1:C147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1002" customWidth="1"/>
    <col min="2" max="2" width="36" style="1002" customWidth="1"/>
    <col min="3" max="3" width="11.1796875" style="1002" customWidth="1"/>
    <col min="4" max="16384" width="9.1796875" style="1002"/>
  </cols>
  <sheetData>
    <row r="1" spans="2:3" ht="16.5"/>
    <row r="2" spans="2:3" ht="16.5"/>
    <row r="3" spans="2:3" ht="38.25" customHeight="1" thickBot="1">
      <c r="B3" s="1460" t="s">
        <v>1767</v>
      </c>
      <c r="C3" s="1460"/>
    </row>
    <row r="4" spans="2:3" ht="16.5">
      <c r="B4" s="1062" t="s">
        <v>1138</v>
      </c>
      <c r="C4" s="1049"/>
    </row>
    <row r="5" spans="2:3" s="850" customFormat="1" ht="24.75" customHeight="1" thickBot="1">
      <c r="B5" s="1063" t="s">
        <v>1766</v>
      </c>
      <c r="C5" s="801">
        <v>1414</v>
      </c>
    </row>
    <row r="6" spans="2:3" s="850" customFormat="1" ht="24.75" customHeight="1">
      <c r="B6" s="1064" t="s">
        <v>1709</v>
      </c>
      <c r="C6" s="685">
        <v>843</v>
      </c>
    </row>
    <row r="7" spans="2:3" s="850" customFormat="1" ht="24.75" customHeight="1">
      <c r="B7" s="1065" t="s">
        <v>1708</v>
      </c>
      <c r="C7" s="611">
        <v>571</v>
      </c>
    </row>
    <row r="8" spans="2:3" s="850" customFormat="1" ht="24.75" customHeight="1" thickBot="1">
      <c r="B8" s="1063" t="s">
        <v>1707</v>
      </c>
      <c r="C8" s="801">
        <v>6004</v>
      </c>
    </row>
    <row r="9" spans="2:3" s="850" customFormat="1" ht="24.75" customHeight="1">
      <c r="B9" s="1065" t="s">
        <v>1706</v>
      </c>
      <c r="C9" s="611">
        <v>1063</v>
      </c>
    </row>
    <row r="10" spans="2:3" s="850" customFormat="1" ht="24.75" customHeight="1">
      <c r="B10" s="1064" t="s">
        <v>1705</v>
      </c>
      <c r="C10" s="685">
        <v>4941</v>
      </c>
    </row>
    <row r="11" spans="2:3" s="850" customFormat="1" ht="24.75" customHeight="1" thickBot="1">
      <c r="B11" s="1066" t="s">
        <v>1711</v>
      </c>
      <c r="C11" s="801">
        <v>7418</v>
      </c>
    </row>
    <row r="12" spans="2:3" s="850" customFormat="1" ht="14.25" customHeight="1">
      <c r="B12" s="1062" t="s">
        <v>1710</v>
      </c>
      <c r="C12" s="1062"/>
    </row>
    <row r="13" spans="2:3" ht="16.5"/>
    <row r="14" spans="2:3" ht="16.5"/>
    <row r="15" spans="2:3" ht="16.5"/>
    <row r="16" spans="2:3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  <row r="147" ht="16.5"/>
  </sheetData>
  <mergeCells count="1">
    <mergeCell ref="B3:C3"/>
  </mergeCells>
  <pageMargins left="0.7" right="0.7" top="0.75" bottom="0.75" header="0.3" footer="0.3"/>
  <pageSetup orientation="portrait" horizontalDpi="72" verticalDpi="72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E7DA7-DAD6-4CA3-866B-F44933382267}">
  <sheetPr codeName="Hoja99"/>
  <dimension ref="B1:I146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1002" customWidth="1"/>
    <col min="2" max="2" width="14" style="1002" customWidth="1"/>
    <col min="3" max="3" width="15.1796875" style="1002" customWidth="1"/>
    <col min="4" max="5" width="15.54296875" style="1002" customWidth="1"/>
    <col min="6" max="6" width="20.81640625" style="1002" customWidth="1"/>
    <col min="7" max="7" width="13.453125" style="1002" customWidth="1"/>
    <col min="8" max="9" width="11.7265625" style="1002" customWidth="1"/>
    <col min="10" max="10" width="9.1796875" style="1002" customWidth="1"/>
    <col min="11" max="16384" width="9.1796875" style="1002"/>
  </cols>
  <sheetData>
    <row r="1" spans="2:9" ht="16.5"/>
    <row r="2" spans="2:9" ht="16.5"/>
    <row r="3" spans="2:9" ht="34.5" customHeight="1" thickBot="1">
      <c r="B3" s="1301" t="s">
        <v>1769</v>
      </c>
      <c r="C3" s="1301"/>
      <c r="D3" s="1301"/>
      <c r="E3" s="1301"/>
      <c r="F3" s="1301"/>
      <c r="G3" s="1067"/>
      <c r="H3" s="1067"/>
      <c r="I3" s="1067"/>
    </row>
    <row r="4" spans="2:9" ht="12" customHeight="1">
      <c r="B4" s="1482" t="s">
        <v>1698</v>
      </c>
      <c r="C4" s="1482"/>
      <c r="D4" s="1069"/>
      <c r="E4" s="1069"/>
      <c r="F4" s="1069"/>
    </row>
    <row r="5" spans="2:9" ht="36" customHeight="1">
      <c r="B5" s="12" t="s">
        <v>1768</v>
      </c>
      <c r="C5" s="930" t="s">
        <v>1715</v>
      </c>
      <c r="D5" s="930" t="s">
        <v>1714</v>
      </c>
      <c r="E5" s="930" t="s">
        <v>1770</v>
      </c>
      <c r="F5" s="930" t="s">
        <v>1771</v>
      </c>
    </row>
    <row r="6" spans="2:9" ht="15.75" customHeight="1">
      <c r="B6" s="1070">
        <v>-1010.806</v>
      </c>
      <c r="C6" s="1071">
        <v>-31.504999999999999</v>
      </c>
      <c r="D6" s="1071">
        <v>-3.8519999999999999</v>
      </c>
      <c r="E6" s="1071">
        <v>-687.70899999999995</v>
      </c>
      <c r="F6" s="1071">
        <v>-1733.8720000000001</v>
      </c>
    </row>
    <row r="7" spans="2:9" ht="16.5">
      <c r="B7" s="885" t="s">
        <v>1713</v>
      </c>
      <c r="C7" s="885"/>
      <c r="D7" s="1072"/>
      <c r="E7" s="1072"/>
      <c r="F7" s="1072"/>
      <c r="G7" s="1073"/>
      <c r="H7" s="1073"/>
      <c r="I7" s="1073"/>
    </row>
    <row r="8" spans="2:9" ht="9" customHeight="1">
      <c r="B8" s="1074" t="s">
        <v>1712</v>
      </c>
      <c r="C8" s="885"/>
      <c r="D8" s="1072"/>
      <c r="E8" s="1072"/>
      <c r="F8" s="1072"/>
      <c r="G8" s="1073"/>
      <c r="H8" s="1073"/>
      <c r="I8" s="1073"/>
    </row>
    <row r="9" spans="2:9" ht="16.5"/>
    <row r="10" spans="2:9" ht="16.5"/>
    <row r="11" spans="2:9" ht="16.5"/>
    <row r="12" spans="2:9" ht="16.5"/>
    <row r="13" spans="2:9" ht="16.5"/>
    <row r="14" spans="2:9" ht="16.5"/>
    <row r="15" spans="2:9" ht="16.5"/>
    <row r="16" spans="2:9" ht="16.5"/>
    <row r="17" ht="16.5"/>
    <row r="18" ht="16.5"/>
    <row r="19" ht="16.5"/>
    <row r="20" ht="16.5"/>
    <row r="21" ht="16.5"/>
    <row r="22" ht="16.5" hidden="1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2.75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</sheetData>
  <mergeCells count="2">
    <mergeCell ref="B4:C4"/>
    <mergeCell ref="B3:F3"/>
  </mergeCells>
  <pageMargins left="0.7" right="0.7" top="0.75" bottom="0.75" header="0.3" footer="0.3"/>
  <pageSetup orientation="portrait" horizontalDpi="72" verticalDpi="72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BA23F7-9816-469E-BB5D-358A6DAAA3B1}">
  <sheetPr codeName="Hoja100"/>
  <dimension ref="B1:H146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1002" customWidth="1"/>
    <col min="2" max="2" width="45" style="1002" customWidth="1"/>
    <col min="3" max="3" width="14.453125" style="1002" customWidth="1"/>
    <col min="4" max="4" width="7.7265625" style="1002" customWidth="1"/>
    <col min="5" max="5" width="6.453125" style="1002" customWidth="1"/>
    <col min="6" max="6" width="8.26953125" style="1002" customWidth="1"/>
    <col min="7" max="7" width="9.453125" style="1002" customWidth="1"/>
    <col min="8" max="8" width="7.7265625" style="1002" customWidth="1"/>
    <col min="9" max="16384" width="9.1796875" style="1002"/>
  </cols>
  <sheetData>
    <row r="1" spans="2:8" ht="16.5"/>
    <row r="2" spans="2:8" ht="16.5"/>
    <row r="3" spans="2:8" ht="18" thickBot="1">
      <c r="B3" s="1338" t="s">
        <v>1772</v>
      </c>
      <c r="C3" s="1338"/>
      <c r="D3" s="1338"/>
      <c r="E3" s="1338"/>
      <c r="F3" s="1338"/>
      <c r="G3" s="1338"/>
      <c r="H3" s="1338"/>
    </row>
    <row r="4" spans="2:8" ht="16.5">
      <c r="B4" s="1075" t="s">
        <v>1138</v>
      </c>
      <c r="C4" s="992"/>
      <c r="D4" s="992"/>
      <c r="E4" s="992"/>
      <c r="F4" s="992"/>
      <c r="G4" s="992"/>
      <c r="H4" s="992"/>
    </row>
    <row r="5" spans="2:8" ht="24.75" customHeight="1">
      <c r="B5" s="1085" t="s">
        <v>1726</v>
      </c>
      <c r="C5" s="1086" t="s">
        <v>1352</v>
      </c>
      <c r="D5" s="1086" t="s">
        <v>1267</v>
      </c>
      <c r="E5" s="1086" t="s">
        <v>1398</v>
      </c>
      <c r="F5" s="1086" t="s">
        <v>1102</v>
      </c>
      <c r="G5" s="1087" t="s">
        <v>1345</v>
      </c>
      <c r="H5" s="1086" t="s">
        <v>1396</v>
      </c>
    </row>
    <row r="6" spans="2:8" ht="24.75" customHeight="1" thickBot="1">
      <c r="B6" s="1076" t="s">
        <v>1773</v>
      </c>
      <c r="C6" s="601">
        <v>1548.069</v>
      </c>
      <c r="D6" s="601">
        <v>1548.069</v>
      </c>
      <c r="E6" s="1077">
        <v>0.9</v>
      </c>
      <c r="F6" s="601">
        <v>3288.92</v>
      </c>
      <c r="G6" s="1077">
        <v>2.12453</v>
      </c>
      <c r="H6" s="601">
        <v>8.1809999999999992</v>
      </c>
    </row>
    <row r="7" spans="2:8" ht="16.5">
      <c r="B7" s="1078" t="s">
        <v>1725</v>
      </c>
      <c r="C7" s="891">
        <v>849.29100000000005</v>
      </c>
      <c r="D7" s="891">
        <v>849.29100000000005</v>
      </c>
      <c r="E7" s="1079"/>
      <c r="F7" s="891">
        <v>1229.5530000000001</v>
      </c>
      <c r="G7" s="1079">
        <v>1.44774</v>
      </c>
      <c r="H7" s="891">
        <v>1.71</v>
      </c>
    </row>
    <row r="8" spans="2:8" ht="16.5">
      <c r="B8" s="1080" t="s">
        <v>1719</v>
      </c>
      <c r="C8" s="314">
        <v>52.786000000000001</v>
      </c>
      <c r="D8" s="314">
        <v>52.786000000000001</v>
      </c>
      <c r="E8" s="638"/>
      <c r="F8" s="314">
        <v>153.078</v>
      </c>
      <c r="G8" s="638">
        <v>2.9</v>
      </c>
      <c r="H8" s="314">
        <v>0.42199999999999999</v>
      </c>
    </row>
    <row r="9" spans="2:8" ht="16.5">
      <c r="B9" s="1081" t="s">
        <v>1724</v>
      </c>
      <c r="C9" s="312">
        <v>0</v>
      </c>
      <c r="D9" s="312">
        <v>0</v>
      </c>
      <c r="E9" s="640"/>
      <c r="F9" s="312">
        <v>0</v>
      </c>
      <c r="G9" s="640">
        <v>0</v>
      </c>
      <c r="H9" s="312">
        <v>0</v>
      </c>
    </row>
    <row r="10" spans="2:8" ht="16.5">
      <c r="B10" s="1080" t="s">
        <v>1718</v>
      </c>
      <c r="C10" s="314">
        <v>796.505</v>
      </c>
      <c r="D10" s="314">
        <v>796.505</v>
      </c>
      <c r="E10" s="638"/>
      <c r="F10" s="314">
        <v>1076.4739999999999</v>
      </c>
      <c r="G10" s="638">
        <v>1.351496</v>
      </c>
      <c r="H10" s="314">
        <v>1.288</v>
      </c>
    </row>
    <row r="11" spans="2:8" ht="16.5">
      <c r="B11" s="1078" t="s">
        <v>1723</v>
      </c>
      <c r="C11" s="891">
        <v>698.77800000000002</v>
      </c>
      <c r="D11" s="891">
        <v>698.77800000000002</v>
      </c>
      <c r="E11" s="1079"/>
      <c r="F11" s="891">
        <v>2059.3670000000002</v>
      </c>
      <c r="G11" s="1079">
        <v>2.947098</v>
      </c>
      <c r="H11" s="891">
        <v>6.4710000000000001</v>
      </c>
    </row>
    <row r="12" spans="2:8" ht="16.5">
      <c r="B12" s="1080" t="s">
        <v>1719</v>
      </c>
      <c r="C12" s="314">
        <v>250.33199999999999</v>
      </c>
      <c r="D12" s="314">
        <v>250.33199999999999</v>
      </c>
      <c r="E12" s="638"/>
      <c r="F12" s="314">
        <v>926.22699999999998</v>
      </c>
      <c r="G12" s="638">
        <v>3.7</v>
      </c>
      <c r="H12" s="314">
        <v>6.008</v>
      </c>
    </row>
    <row r="13" spans="2:8" ht="16.5">
      <c r="B13" s="1081" t="s">
        <v>1718</v>
      </c>
      <c r="C13" s="312">
        <v>41.170999999999999</v>
      </c>
      <c r="D13" s="312">
        <v>41.170999999999999</v>
      </c>
      <c r="E13" s="640"/>
      <c r="F13" s="312">
        <v>114.952</v>
      </c>
      <c r="G13" s="640">
        <v>2.792055</v>
      </c>
      <c r="H13" s="312">
        <v>0.46300000000000002</v>
      </c>
    </row>
    <row r="14" spans="2:8" ht="16.5">
      <c r="B14" s="1080" t="s">
        <v>1717</v>
      </c>
      <c r="C14" s="314">
        <v>407.27499999999998</v>
      </c>
      <c r="D14" s="314">
        <v>407.27499999999998</v>
      </c>
      <c r="E14" s="638"/>
      <c r="F14" s="314">
        <v>1018.189</v>
      </c>
      <c r="G14" s="638">
        <v>2.5</v>
      </c>
      <c r="H14" s="314">
        <v>0</v>
      </c>
    </row>
    <row r="15" spans="2:8" ht="17" thickBot="1">
      <c r="B15" s="1076" t="s">
        <v>1722</v>
      </c>
      <c r="C15" s="601">
        <v>5163.6329999999998</v>
      </c>
      <c r="D15" s="601">
        <v>5169.2939999999999</v>
      </c>
      <c r="E15" s="1077">
        <v>0.9</v>
      </c>
      <c r="F15" s="601">
        <v>13440.421</v>
      </c>
      <c r="G15" s="1077">
        <v>2.60005</v>
      </c>
      <c r="H15" s="601">
        <v>66.834999999999994</v>
      </c>
    </row>
    <row r="16" spans="2:8" ht="16.5">
      <c r="B16" s="1082" t="s">
        <v>1721</v>
      </c>
      <c r="C16" s="311">
        <v>1194.8520000000001</v>
      </c>
      <c r="D16" s="311">
        <v>1194.8520000000001</v>
      </c>
      <c r="E16" s="1083"/>
      <c r="F16" s="311">
        <v>1152.432</v>
      </c>
      <c r="G16" s="1083">
        <v>0.96449799999999997</v>
      </c>
      <c r="H16" s="311">
        <v>0.96799999999999997</v>
      </c>
    </row>
    <row r="17" spans="2:8" ht="16.5">
      <c r="B17" s="1081" t="s">
        <v>1718</v>
      </c>
      <c r="C17" s="312">
        <v>1194.8520000000001</v>
      </c>
      <c r="D17" s="312">
        <v>1194.8520000000001</v>
      </c>
      <c r="E17" s="640"/>
      <c r="F17" s="312">
        <v>1152.432</v>
      </c>
      <c r="G17" s="640">
        <v>0.96449799999999997</v>
      </c>
      <c r="H17" s="312">
        <v>0.96799999999999997</v>
      </c>
    </row>
    <row r="18" spans="2:8" ht="16.5">
      <c r="B18" s="1080" t="s">
        <v>1717</v>
      </c>
      <c r="C18" s="314">
        <v>0</v>
      </c>
      <c r="D18" s="314">
        <v>0</v>
      </c>
      <c r="E18" s="638"/>
      <c r="F18" s="314">
        <v>0</v>
      </c>
      <c r="G18" s="314">
        <v>0</v>
      </c>
      <c r="H18" s="314">
        <v>0</v>
      </c>
    </row>
    <row r="19" spans="2:8" ht="16.5">
      <c r="B19" s="1078" t="s">
        <v>1720</v>
      </c>
      <c r="C19" s="891">
        <v>3968.7809999999999</v>
      </c>
      <c r="D19" s="891">
        <v>3974.442</v>
      </c>
      <c r="E19" s="1079"/>
      <c r="F19" s="891">
        <v>12287.989</v>
      </c>
      <c r="G19" s="1079">
        <v>3.0917520000000001</v>
      </c>
      <c r="H19" s="891">
        <v>65.867000000000004</v>
      </c>
    </row>
    <row r="20" spans="2:8" ht="16.5">
      <c r="B20" s="1080" t="s">
        <v>1719</v>
      </c>
      <c r="C20" s="314">
        <v>2634.895</v>
      </c>
      <c r="D20" s="314">
        <v>2634.895</v>
      </c>
      <c r="E20" s="638"/>
      <c r="F20" s="314">
        <v>9749.1110000000008</v>
      </c>
      <c r="G20" s="638">
        <v>3.7</v>
      </c>
      <c r="H20" s="314">
        <v>63.237000000000002</v>
      </c>
    </row>
    <row r="21" spans="2:8" ht="16.5">
      <c r="B21" s="1081" t="s">
        <v>1718</v>
      </c>
      <c r="C21" s="312">
        <v>981.53800000000001</v>
      </c>
      <c r="D21" s="312">
        <v>981.53800000000001</v>
      </c>
      <c r="E21" s="640"/>
      <c r="F21" s="312">
        <v>1643.8530000000001</v>
      </c>
      <c r="G21" s="640">
        <v>1.6747730000000001</v>
      </c>
      <c r="H21" s="312">
        <v>2.63</v>
      </c>
    </row>
    <row r="22" spans="2:8" ht="16.5">
      <c r="B22" s="1080" t="s">
        <v>1717</v>
      </c>
      <c r="C22" s="314">
        <v>352.34899999999999</v>
      </c>
      <c r="D22" s="314">
        <v>358.01</v>
      </c>
      <c r="E22" s="638"/>
      <c r="F22" s="314">
        <v>895.024</v>
      </c>
      <c r="G22" s="638">
        <v>2.5</v>
      </c>
      <c r="H22" s="314">
        <v>0</v>
      </c>
    </row>
    <row r="23" spans="2:8" ht="17" thickBot="1">
      <c r="B23" s="1084" t="s">
        <v>1154</v>
      </c>
      <c r="C23" s="601">
        <v>6711.7020000000002</v>
      </c>
      <c r="D23" s="601">
        <v>6717.3630000000003</v>
      </c>
      <c r="E23" s="1077">
        <v>0.9</v>
      </c>
      <c r="F23" s="601">
        <v>16729.341</v>
      </c>
      <c r="G23" s="1077">
        <v>2.490462</v>
      </c>
      <c r="H23" s="601">
        <v>75.016000000000005</v>
      </c>
    </row>
    <row r="24" spans="2:8" ht="16.5" customHeight="1">
      <c r="B24" s="1483" t="s">
        <v>1716</v>
      </c>
      <c r="C24" s="1483"/>
      <c r="D24" s="1483"/>
      <c r="E24" s="1483"/>
      <c r="F24" s="1483"/>
      <c r="G24" s="1483"/>
      <c r="H24" s="1483"/>
    </row>
    <row r="25" spans="2:8" ht="16.5"/>
    <row r="26" spans="2:8" ht="16.5"/>
    <row r="27" spans="2:8" ht="16.5"/>
    <row r="28" spans="2:8" ht="16.5"/>
    <row r="29" spans="2:8" ht="16.5"/>
    <row r="30" spans="2:8" ht="16.5"/>
    <row r="31" spans="2:8" ht="16.5"/>
    <row r="32" spans="2:8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</sheetData>
  <mergeCells count="2">
    <mergeCell ref="B3:H3"/>
    <mergeCell ref="B24:H24"/>
  </mergeCells>
  <pageMargins left="0.7" right="0.7" top="0.75" bottom="0.75" header="0.3" footer="0.3"/>
  <pageSetup orientation="portrait" horizontalDpi="72" verticalDpi="72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327F98-4CC4-493F-A8F3-B0A6408F8BCA}">
  <sheetPr codeName="Hoja101"/>
  <dimension ref="B1:I11"/>
  <sheetViews>
    <sheetView showGridLines="0" showRowColHeaders="0" workbookViewId="0"/>
  </sheetViews>
  <sheetFormatPr baseColWidth="10" defaultColWidth="11.453125" defaultRowHeight="16"/>
  <cols>
    <col min="1" max="1" width="11.453125" style="1089"/>
    <col min="2" max="2" width="29.453125" style="1089" customWidth="1"/>
    <col min="3" max="4" width="12.453125" style="1089" customWidth="1"/>
    <col min="5" max="6" width="12.1796875" style="1089" customWidth="1"/>
    <col min="7" max="7" width="8.7265625" style="1089" customWidth="1"/>
    <col min="8" max="8" width="14" style="1089" customWidth="1"/>
    <col min="9" max="9" width="8.7265625" style="925" customWidth="1"/>
    <col min="10" max="16384" width="11.453125" style="1089"/>
  </cols>
  <sheetData>
    <row r="1" spans="2:9">
      <c r="I1" s="1089"/>
    </row>
    <row r="2" spans="2:9">
      <c r="I2" s="1089"/>
    </row>
    <row r="3" spans="2:9" s="1090" customFormat="1" ht="18" thickBot="1">
      <c r="B3" s="1301" t="s">
        <v>1774</v>
      </c>
      <c r="C3" s="1301"/>
      <c r="D3" s="1301"/>
      <c r="E3" s="1301"/>
      <c r="F3" s="1301"/>
      <c r="G3" s="1091"/>
      <c r="H3" s="782"/>
      <c r="I3" s="1089"/>
    </row>
    <row r="4" spans="2:9" s="1090" customFormat="1">
      <c r="B4" s="1088" t="s">
        <v>1700</v>
      </c>
      <c r="C4" s="781" t="s">
        <v>0</v>
      </c>
      <c r="D4" s="781" t="s">
        <v>0</v>
      </c>
      <c r="E4" s="781"/>
      <c r="F4" s="781"/>
      <c r="G4" s="781"/>
      <c r="H4" s="781"/>
      <c r="I4" s="1089"/>
    </row>
    <row r="5" spans="2:9" ht="12.75" customHeight="1">
      <c r="B5" s="1484" t="s">
        <v>1734</v>
      </c>
      <c r="C5" s="1484"/>
      <c r="D5" s="1484"/>
      <c r="E5" s="1484"/>
      <c r="F5" s="1484"/>
      <c r="G5" s="1484"/>
      <c r="H5" s="1484"/>
      <c r="I5" s="1089"/>
    </row>
    <row r="6" spans="2:9" ht="28.5" customHeight="1">
      <c r="B6" s="1092" t="s">
        <v>1727</v>
      </c>
      <c r="C6" s="1093" t="s">
        <v>1348</v>
      </c>
      <c r="D6" s="1093" t="s">
        <v>1347</v>
      </c>
      <c r="E6" s="1093" t="s">
        <v>1371</v>
      </c>
      <c r="F6" s="1093" t="s">
        <v>1733</v>
      </c>
      <c r="G6" s="1093" t="s">
        <v>1102</v>
      </c>
      <c r="H6" s="1093" t="s">
        <v>1732</v>
      </c>
      <c r="I6" s="1089"/>
    </row>
    <row r="7" spans="2:9">
      <c r="B7" s="1094" t="s">
        <v>1731</v>
      </c>
      <c r="C7" s="1095">
        <v>0</v>
      </c>
      <c r="D7" s="1095">
        <v>0</v>
      </c>
      <c r="E7" s="1096">
        <v>1.9</v>
      </c>
      <c r="F7" s="1095">
        <v>0</v>
      </c>
      <c r="G7" s="1095">
        <v>0</v>
      </c>
      <c r="H7" s="1095">
        <v>0</v>
      </c>
      <c r="I7" s="1089"/>
    </row>
    <row r="8" spans="2:9">
      <c r="B8" s="1097" t="s">
        <v>1730</v>
      </c>
      <c r="C8" s="1098">
        <v>52.786000000000001</v>
      </c>
      <c r="D8" s="1098">
        <v>0</v>
      </c>
      <c r="E8" s="1099">
        <v>2.9</v>
      </c>
      <c r="F8" s="1098">
        <v>52.786000000000001</v>
      </c>
      <c r="G8" s="1098">
        <v>153.078</v>
      </c>
      <c r="H8" s="1098">
        <v>12.246</v>
      </c>
      <c r="I8" s="1089"/>
    </row>
    <row r="9" spans="2:9" ht="12.75" customHeight="1">
      <c r="B9" s="1094" t="s">
        <v>1729</v>
      </c>
      <c r="C9" s="1095">
        <v>2885.2260000000001</v>
      </c>
      <c r="D9" s="1095">
        <v>0</v>
      </c>
      <c r="E9" s="1096">
        <v>3.7</v>
      </c>
      <c r="F9" s="1095">
        <v>2885.2260000000001</v>
      </c>
      <c r="G9" s="1095">
        <v>10675.338</v>
      </c>
      <c r="H9" s="1095">
        <v>854.02700000000004</v>
      </c>
      <c r="I9" s="1089"/>
    </row>
    <row r="10" spans="2:9" ht="12.75" customHeight="1">
      <c r="B10" s="1100" t="s">
        <v>1154</v>
      </c>
      <c r="C10" s="1101">
        <v>2938.0120000000002</v>
      </c>
      <c r="D10" s="1101">
        <v>0</v>
      </c>
      <c r="E10" s="1101"/>
      <c r="F10" s="1101">
        <v>2938.0120000000002</v>
      </c>
      <c r="G10" s="1101">
        <v>10828.415999999999</v>
      </c>
      <c r="H10" s="1101">
        <v>866.27300000000002</v>
      </c>
      <c r="I10" s="1089"/>
    </row>
    <row r="11" spans="2:9" ht="12.75" customHeight="1">
      <c r="B11" s="990" t="s">
        <v>1728</v>
      </c>
      <c r="I11" s="1089"/>
    </row>
  </sheetData>
  <mergeCells count="2">
    <mergeCell ref="B3:F3"/>
    <mergeCell ref="B5:H5"/>
  </mergeCells>
  <pageMargins left="0.7" right="0.7" top="0.75" bottom="0.75" header="0.3" footer="0.3"/>
  <pageSetup orientation="portrait" horizontalDpi="72" verticalDpi="72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C89BCB-C065-41A5-A379-75A7FFBDF330}">
  <sheetPr codeName="Hoja102"/>
  <dimension ref="B1:J146"/>
  <sheetViews>
    <sheetView showGridLines="0" showRowColHeaders="0" workbookViewId="0"/>
  </sheetViews>
  <sheetFormatPr baseColWidth="10" defaultColWidth="9.1796875" defaultRowHeight="0" customHeight="1" zeroHeight="1"/>
  <cols>
    <col min="1" max="1" width="9.1796875" style="1002" customWidth="1"/>
    <col min="2" max="2" width="14.453125" style="1002" customWidth="1"/>
    <col min="3" max="3" width="9.54296875" style="1002" customWidth="1"/>
    <col min="4" max="4" width="10.7265625" style="1002" customWidth="1"/>
    <col min="5" max="10" width="9.81640625" style="1002" customWidth="1"/>
    <col min="11" max="16384" width="9.1796875" style="1002"/>
  </cols>
  <sheetData>
    <row r="1" spans="2:10" ht="16.5"/>
    <row r="2" spans="2:10" ht="16.5"/>
    <row r="3" spans="2:10" ht="15.75" customHeight="1" thickBot="1">
      <c r="B3" s="1301" t="s">
        <v>1775</v>
      </c>
      <c r="C3" s="1301"/>
      <c r="D3" s="1301"/>
      <c r="E3" s="1301"/>
      <c r="F3" s="1301"/>
      <c r="G3" s="1301"/>
      <c r="H3" s="1301"/>
      <c r="I3" s="1301"/>
      <c r="J3" s="782"/>
    </row>
    <row r="4" spans="2:10" ht="15" customHeight="1">
      <c r="B4" s="1482" t="s">
        <v>1762</v>
      </c>
      <c r="C4" s="1482"/>
      <c r="D4" s="992"/>
      <c r="E4" s="992"/>
      <c r="F4" s="992"/>
      <c r="G4" s="992"/>
      <c r="H4" s="991"/>
      <c r="I4" s="991"/>
      <c r="J4" s="991"/>
    </row>
    <row r="5" spans="2:10" ht="35.25" customHeight="1">
      <c r="B5" s="930" t="s">
        <v>990</v>
      </c>
      <c r="C5" s="930" t="s">
        <v>1669</v>
      </c>
      <c r="D5" s="930" t="s">
        <v>1377</v>
      </c>
      <c r="E5" s="930" t="s">
        <v>1267</v>
      </c>
      <c r="F5" s="930" t="s">
        <v>624</v>
      </c>
      <c r="G5" s="930" t="s">
        <v>67</v>
      </c>
      <c r="H5" s="930" t="s">
        <v>546</v>
      </c>
      <c r="I5" s="930" t="s">
        <v>628</v>
      </c>
      <c r="J5" s="930" t="s">
        <v>1735</v>
      </c>
    </row>
    <row r="6" spans="2:10" ht="12.75" customHeight="1">
      <c r="B6" s="785" t="s">
        <v>1435</v>
      </c>
      <c r="C6" s="604">
        <v>8.9999999999999998E-4</v>
      </c>
      <c r="D6" s="986">
        <v>1212.68</v>
      </c>
      <c r="E6" s="986">
        <v>1212.68</v>
      </c>
      <c r="F6" s="987">
        <v>0.9</v>
      </c>
      <c r="G6" s="986">
        <v>1174.05</v>
      </c>
      <c r="H6" s="987">
        <v>0.96809999999999996</v>
      </c>
      <c r="I6" s="986">
        <v>0.99</v>
      </c>
      <c r="J6" s="986">
        <v>93.92</v>
      </c>
    </row>
    <row r="7" spans="2:10" ht="12.75" customHeight="1">
      <c r="B7" s="786" t="s">
        <v>1434</v>
      </c>
      <c r="C7" s="605">
        <v>1.8E-3</v>
      </c>
      <c r="D7" s="984">
        <v>805.42</v>
      </c>
      <c r="E7" s="984">
        <v>805.42</v>
      </c>
      <c r="F7" s="985">
        <v>0.9</v>
      </c>
      <c r="G7" s="984">
        <v>1088.52</v>
      </c>
      <c r="H7" s="985">
        <v>1.3514999999999999</v>
      </c>
      <c r="I7" s="984">
        <v>1.3</v>
      </c>
      <c r="J7" s="984">
        <v>87.08</v>
      </c>
    </row>
    <row r="8" spans="2:10" ht="12.75" customHeight="1">
      <c r="B8" s="785" t="s">
        <v>1433</v>
      </c>
      <c r="C8" s="604">
        <v>2.8999999999999998E-3</v>
      </c>
      <c r="D8" s="986">
        <v>942.71</v>
      </c>
      <c r="E8" s="986">
        <v>942.71</v>
      </c>
      <c r="F8" s="987">
        <v>0.9</v>
      </c>
      <c r="G8" s="986">
        <v>1578</v>
      </c>
      <c r="H8" s="987">
        <v>1.6738999999999999</v>
      </c>
      <c r="I8" s="986">
        <v>2.4500000000000002</v>
      </c>
      <c r="J8" s="986">
        <v>126.24</v>
      </c>
    </row>
    <row r="9" spans="2:10" ht="12.75" customHeight="1">
      <c r="B9" s="786" t="s">
        <v>1432</v>
      </c>
      <c r="C9" s="730">
        <v>0</v>
      </c>
      <c r="D9" s="730">
        <v>0</v>
      </c>
      <c r="E9" s="730">
        <v>0</v>
      </c>
      <c r="F9" s="730">
        <v>0</v>
      </c>
      <c r="G9" s="730">
        <v>0</v>
      </c>
      <c r="H9" s="730">
        <v>0</v>
      </c>
      <c r="I9" s="730">
        <v>0</v>
      </c>
      <c r="J9" s="730">
        <v>0</v>
      </c>
    </row>
    <row r="10" spans="2:10" ht="12.75" customHeight="1">
      <c r="B10" s="785" t="s">
        <v>1431</v>
      </c>
      <c r="C10" s="604">
        <v>1.2500000000000001E-2</v>
      </c>
      <c r="D10" s="986">
        <v>52.8</v>
      </c>
      <c r="E10" s="986">
        <v>52.8</v>
      </c>
      <c r="F10" s="987">
        <v>0.9</v>
      </c>
      <c r="G10" s="986">
        <v>145.94</v>
      </c>
      <c r="H10" s="987">
        <v>2.7643</v>
      </c>
      <c r="I10" s="986">
        <v>0.59</v>
      </c>
      <c r="J10" s="986">
        <v>11.68</v>
      </c>
    </row>
    <row r="11" spans="2:10" ht="12.75" customHeight="1">
      <c r="B11" s="786" t="s">
        <v>1430</v>
      </c>
      <c r="C11" s="605">
        <v>3.6400000000000002E-2</v>
      </c>
      <c r="D11" s="984">
        <v>0.46</v>
      </c>
      <c r="E11" s="984">
        <v>0.46</v>
      </c>
      <c r="F11" s="985">
        <v>0.9</v>
      </c>
      <c r="G11" s="984">
        <v>1.2</v>
      </c>
      <c r="H11" s="985">
        <v>2.5939999999999999</v>
      </c>
      <c r="I11" s="984">
        <v>0.02</v>
      </c>
      <c r="J11" s="984">
        <v>0.1</v>
      </c>
    </row>
    <row r="12" spans="2:10" ht="12.75" customHeight="1">
      <c r="B12" s="785" t="s">
        <v>1429</v>
      </c>
      <c r="C12" s="729">
        <v>0</v>
      </c>
      <c r="D12" s="729">
        <v>0</v>
      </c>
      <c r="E12" s="729">
        <v>0</v>
      </c>
      <c r="F12" s="729">
        <v>0</v>
      </c>
      <c r="G12" s="729">
        <v>0</v>
      </c>
      <c r="H12" s="729">
        <v>0</v>
      </c>
      <c r="I12" s="729">
        <v>0</v>
      </c>
      <c r="J12" s="729">
        <v>0</v>
      </c>
    </row>
    <row r="13" spans="2:10" ht="12.75" customHeight="1" thickBot="1">
      <c r="B13" s="787" t="s">
        <v>1402</v>
      </c>
      <c r="C13" s="802">
        <v>2E-3</v>
      </c>
      <c r="D13" s="1102">
        <v>3014.07</v>
      </c>
      <c r="E13" s="1102">
        <v>3014.07</v>
      </c>
      <c r="F13" s="1103">
        <v>0.9</v>
      </c>
      <c r="G13" s="1102">
        <v>3987.71</v>
      </c>
      <c r="H13" s="1103">
        <v>1.323</v>
      </c>
      <c r="I13" s="1102">
        <v>5.35</v>
      </c>
      <c r="J13" s="1102">
        <v>319.02</v>
      </c>
    </row>
    <row r="14" spans="2:10" ht="12.75" customHeight="1">
      <c r="B14" s="785" t="s">
        <v>1428</v>
      </c>
      <c r="C14" s="604">
        <v>1</v>
      </c>
      <c r="D14" s="986">
        <v>0</v>
      </c>
      <c r="E14" s="986">
        <v>0</v>
      </c>
      <c r="F14" s="987">
        <v>0.9</v>
      </c>
      <c r="G14" s="986">
        <v>0</v>
      </c>
      <c r="H14" s="986">
        <v>0</v>
      </c>
      <c r="I14" s="986">
        <v>0</v>
      </c>
      <c r="J14" s="986">
        <v>0</v>
      </c>
    </row>
    <row r="15" spans="2:10" ht="12.75" customHeight="1" thickBot="1">
      <c r="B15" s="787" t="s">
        <v>1154</v>
      </c>
      <c r="C15" s="802">
        <v>2E-3</v>
      </c>
      <c r="D15" s="1102">
        <v>3014.07</v>
      </c>
      <c r="E15" s="1102">
        <v>3014.07</v>
      </c>
      <c r="F15" s="1103">
        <v>0.9</v>
      </c>
      <c r="G15" s="1102">
        <v>3987.71</v>
      </c>
      <c r="H15" s="1103">
        <v>1.323</v>
      </c>
      <c r="I15" s="1102">
        <v>5.35</v>
      </c>
      <c r="J15" s="1102">
        <v>319.02</v>
      </c>
    </row>
    <row r="16" spans="2:10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</sheetData>
  <mergeCells count="2">
    <mergeCell ref="B3:I3"/>
    <mergeCell ref="B4:C4"/>
  </mergeCells>
  <pageMargins left="0.7" right="0.7" top="0.75" bottom="0.75" header="0.3" footer="0.3"/>
  <pageSetup orientation="portrait" horizontalDpi="72" verticalDpi="72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Hoja43"/>
  <dimension ref="B1:D54"/>
  <sheetViews>
    <sheetView showGridLines="0" showRowColHeaders="0" workbookViewId="0"/>
  </sheetViews>
  <sheetFormatPr baseColWidth="10" defaultColWidth="9.1796875" defaultRowHeight="12.5"/>
  <cols>
    <col min="2" max="2" width="30.26953125" customWidth="1"/>
    <col min="3" max="4" width="13.1796875" customWidth="1"/>
  </cols>
  <sheetData>
    <row r="1" spans="2:4" ht="12.65" customHeight="1">
      <c r="B1" s="49"/>
      <c r="C1" s="49"/>
      <c r="D1" s="49"/>
    </row>
    <row r="2" spans="2:4" ht="12.65" customHeight="1">
      <c r="B2" s="49"/>
      <c r="C2" s="49"/>
      <c r="D2" s="49"/>
    </row>
    <row r="3" spans="2:4" ht="35.25" customHeight="1" thickBot="1">
      <c r="B3" s="1311" t="s">
        <v>1776</v>
      </c>
      <c r="C3" s="1311" t="s">
        <v>0</v>
      </c>
      <c r="D3" s="1311" t="s">
        <v>0</v>
      </c>
    </row>
    <row r="4" spans="2:4">
      <c r="B4" s="1486" t="s">
        <v>931</v>
      </c>
      <c r="C4" s="1486" t="s">
        <v>0</v>
      </c>
      <c r="D4" s="1486" t="s">
        <v>0</v>
      </c>
    </row>
    <row r="5" spans="2:4" ht="28.5" customHeight="1">
      <c r="B5" s="462"/>
      <c r="C5" s="770" t="s">
        <v>932</v>
      </c>
      <c r="D5" s="1104" t="s">
        <v>933</v>
      </c>
    </row>
    <row r="6" spans="2:4" ht="21" customHeight="1" thickBot="1">
      <c r="B6" s="426" t="s">
        <v>934</v>
      </c>
      <c r="C6" s="308"/>
      <c r="D6" s="308"/>
    </row>
    <row r="7" spans="2:4" ht="21" customHeight="1">
      <c r="B7" s="296" t="s">
        <v>935</v>
      </c>
      <c r="C7" s="463">
        <v>576.31970999999999</v>
      </c>
      <c r="D7" s="463">
        <v>46.105580000000003</v>
      </c>
    </row>
    <row r="8" spans="2:4" ht="21" customHeight="1">
      <c r="B8" s="300" t="s">
        <v>936</v>
      </c>
      <c r="C8" s="895">
        <v>0.73962000000000006</v>
      </c>
      <c r="D8" s="895">
        <v>5.917E-2</v>
      </c>
    </row>
    <row r="9" spans="2:4" ht="21" customHeight="1">
      <c r="B9" s="302" t="s">
        <v>937</v>
      </c>
      <c r="C9" s="896">
        <v>581.09785999999997</v>
      </c>
      <c r="D9" s="896">
        <v>46.487830000000002</v>
      </c>
    </row>
    <row r="10" spans="2:4" ht="21" customHeight="1">
      <c r="B10" s="300" t="s">
        <v>938</v>
      </c>
      <c r="C10" s="895" t="s">
        <v>929</v>
      </c>
      <c r="D10" s="895" t="s">
        <v>929</v>
      </c>
    </row>
    <row r="11" spans="2:4" ht="21" customHeight="1" thickBot="1">
      <c r="B11" s="426" t="s">
        <v>939</v>
      </c>
      <c r="C11" s="464"/>
      <c r="D11" s="464"/>
    </row>
    <row r="12" spans="2:4" ht="21" customHeight="1">
      <c r="B12" s="465" t="s">
        <v>940</v>
      </c>
      <c r="C12" s="466">
        <v>8.0509999999999998E-2</v>
      </c>
      <c r="D12" s="466">
        <v>6.4400000000000004E-3</v>
      </c>
    </row>
    <row r="13" spans="2:4" ht="21" customHeight="1">
      <c r="B13" s="302" t="s">
        <v>941</v>
      </c>
      <c r="C13" s="896" t="s">
        <v>929</v>
      </c>
      <c r="D13" s="896" t="s">
        <v>929</v>
      </c>
    </row>
    <row r="14" spans="2:4" ht="21" customHeight="1">
      <c r="B14" s="300" t="s">
        <v>942</v>
      </c>
      <c r="C14" s="895" t="s">
        <v>929</v>
      </c>
      <c r="D14" s="895" t="s">
        <v>929</v>
      </c>
    </row>
    <row r="15" spans="2:4" ht="21" customHeight="1">
      <c r="B15" s="302" t="s">
        <v>943</v>
      </c>
      <c r="C15" s="896" t="s">
        <v>929</v>
      </c>
      <c r="D15" s="896" t="s">
        <v>929</v>
      </c>
    </row>
    <row r="16" spans="2:4" ht="21" customHeight="1" thickBot="1">
      <c r="B16" s="467" t="s">
        <v>930</v>
      </c>
      <c r="C16" s="464">
        <v>1158.2376999999999</v>
      </c>
      <c r="D16" s="464">
        <v>92.659019999999998</v>
      </c>
    </row>
    <row r="17" spans="2:4" ht="16.5" customHeight="1">
      <c r="B17" s="1485" t="s">
        <v>944</v>
      </c>
      <c r="C17" s="1485" t="s">
        <v>0</v>
      </c>
      <c r="D17" s="1105"/>
    </row>
    <row r="18" spans="2:4" ht="13.5" customHeight="1"/>
    <row r="19" spans="2:4" ht="13" customHeight="1"/>
    <row r="20" spans="2:4" ht="12.65" customHeight="1"/>
    <row r="21" spans="2:4" ht="15" customHeight="1"/>
    <row r="22" spans="2:4" ht="20.25" customHeight="1"/>
    <row r="23" spans="2:4" ht="26.25" customHeight="1"/>
    <row r="24" spans="2:4" ht="26.25" customHeight="1"/>
    <row r="25" spans="2:4" ht="26.25" customHeight="1"/>
    <row r="26" spans="2:4" ht="26.25" customHeight="1"/>
    <row r="27" spans="2:4" ht="26.25" customHeight="1"/>
    <row r="28" spans="2:4" ht="26.25" customHeight="1"/>
    <row r="29" spans="2:4" ht="26.25" customHeight="1"/>
    <row r="30" spans="2:4" ht="26.25" customHeight="1"/>
    <row r="31" spans="2:4" ht="26.25" customHeight="1"/>
    <row r="32" spans="2:4" ht="26.25" customHeight="1"/>
    <row r="33" ht="26.25" customHeight="1"/>
    <row r="34" ht="26.25" customHeight="1"/>
    <row r="35" ht="16.5" customHeight="1"/>
    <row r="36" ht="12" customHeight="1"/>
    <row r="37" ht="13" customHeight="1"/>
    <row r="38" ht="12.65" customHeight="1"/>
    <row r="39" ht="15" customHeight="1"/>
    <row r="40" ht="20.25" customHeight="1"/>
    <row r="41" ht="26.25" customHeight="1"/>
    <row r="42" ht="26.25" customHeight="1"/>
    <row r="43" ht="26.25" customHeight="1"/>
    <row r="44" ht="26.25" customHeight="1"/>
    <row r="45" ht="26.25" customHeight="1"/>
    <row r="46" ht="26.25" customHeight="1"/>
    <row r="47" ht="26.25" customHeight="1"/>
    <row r="48" ht="26.25" customHeight="1"/>
    <row r="49" ht="26.25" customHeight="1"/>
    <row r="50" ht="26.25" customHeight="1"/>
    <row r="51" ht="26.25" customHeight="1"/>
    <row r="52" ht="26.25" customHeight="1"/>
    <row r="53" ht="16.5" customHeight="1"/>
    <row r="54" ht="12.65" customHeight="1"/>
  </sheetData>
  <mergeCells count="3">
    <mergeCell ref="B17:C17"/>
    <mergeCell ref="B3:D3"/>
    <mergeCell ref="B4:D4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Hoja44"/>
  <dimension ref="B1:D75"/>
  <sheetViews>
    <sheetView showGridLines="0" showRowColHeaders="0" workbookViewId="0"/>
  </sheetViews>
  <sheetFormatPr baseColWidth="10" defaultColWidth="9.1796875" defaultRowHeight="12.5"/>
  <cols>
    <col min="2" max="2" width="6.54296875"/>
    <col min="3" max="3" width="13.1796875"/>
    <col min="4" max="4" width="14" customWidth="1"/>
  </cols>
  <sheetData>
    <row r="1" spans="2:4" ht="12.75" customHeight="1">
      <c r="B1" s="49"/>
      <c r="C1" s="49"/>
      <c r="D1" s="49"/>
    </row>
    <row r="2" spans="2:4" ht="36.75" customHeight="1" thickBot="1">
      <c r="B2" s="1318" t="s">
        <v>1777</v>
      </c>
      <c r="C2" s="1318" t="s">
        <v>0</v>
      </c>
      <c r="D2" s="1318" t="s">
        <v>0</v>
      </c>
    </row>
    <row r="3" spans="2:4" ht="16">
      <c r="B3" s="1459" t="s">
        <v>946</v>
      </c>
      <c r="C3" s="1459" t="s">
        <v>0</v>
      </c>
      <c r="D3" s="468"/>
    </row>
    <row r="4" spans="2:4" ht="20.25" customHeight="1">
      <c r="B4" s="1450" t="s">
        <v>947</v>
      </c>
      <c r="C4" s="1450" t="s">
        <v>0</v>
      </c>
      <c r="D4" s="1450" t="s">
        <v>0</v>
      </c>
    </row>
    <row r="5" spans="2:4" ht="20.25" customHeight="1">
      <c r="B5" s="469">
        <v>1</v>
      </c>
      <c r="C5" s="68" t="s">
        <v>948</v>
      </c>
      <c r="D5" s="70">
        <v>20.48413</v>
      </c>
    </row>
    <row r="6" spans="2:4" ht="20.25" customHeight="1">
      <c r="B6" s="470">
        <v>2</v>
      </c>
      <c r="C6" s="65" t="s">
        <v>949</v>
      </c>
      <c r="D6" s="67">
        <v>7.71373</v>
      </c>
    </row>
    <row r="7" spans="2:4" ht="20.25" customHeight="1">
      <c r="B7" s="469">
        <v>3</v>
      </c>
      <c r="C7" s="68" t="s">
        <v>950</v>
      </c>
      <c r="D7" s="70">
        <v>2.41147</v>
      </c>
    </row>
    <row r="8" spans="2:4" ht="20.25" customHeight="1">
      <c r="B8" s="470">
        <v>4</v>
      </c>
      <c r="C8" s="65" t="s">
        <v>951</v>
      </c>
      <c r="D8" s="67">
        <v>11.22836</v>
      </c>
    </row>
    <row r="9" spans="2:4" ht="20.25" customHeight="1">
      <c r="B9" s="1450" t="s">
        <v>952</v>
      </c>
      <c r="C9" s="1450" t="s">
        <v>0</v>
      </c>
      <c r="D9" s="1450" t="s">
        <v>0</v>
      </c>
    </row>
    <row r="10" spans="2:4" ht="20.25" customHeight="1">
      <c r="B10" s="470">
        <v>5</v>
      </c>
      <c r="C10" s="65" t="s">
        <v>948</v>
      </c>
      <c r="D10" s="67">
        <v>37.448480000000004</v>
      </c>
    </row>
    <row r="11" spans="2:4" ht="20.25" customHeight="1">
      <c r="B11" s="469">
        <v>5</v>
      </c>
      <c r="C11" s="68" t="s">
        <v>949</v>
      </c>
      <c r="D11" s="70">
        <v>14.584350000000001</v>
      </c>
    </row>
    <row r="12" spans="2:4" ht="20.25" customHeight="1">
      <c r="B12" s="470">
        <v>5</v>
      </c>
      <c r="C12" s="65" t="s">
        <v>950</v>
      </c>
      <c r="D12" s="67">
        <v>5.6317500000000003</v>
      </c>
    </row>
    <row r="13" spans="2:4" ht="20.25" customHeight="1">
      <c r="B13" s="469">
        <v>5</v>
      </c>
      <c r="C13" s="68" t="s">
        <v>951</v>
      </c>
      <c r="D13" s="70">
        <v>17.67024</v>
      </c>
    </row>
    <row r="14" spans="2:4" ht="20.25" customHeight="1">
      <c r="B14" s="1450" t="s">
        <v>947</v>
      </c>
      <c r="C14" s="1450" t="s">
        <v>0</v>
      </c>
      <c r="D14" s="1450" t="s">
        <v>0</v>
      </c>
    </row>
    <row r="15" spans="2:4" ht="20.25" customHeight="1">
      <c r="B15" s="469">
        <v>9</v>
      </c>
      <c r="C15" s="68" t="s">
        <v>948</v>
      </c>
      <c r="D15" s="70">
        <v>21.987279999999998</v>
      </c>
    </row>
    <row r="16" spans="2:4" ht="20.25" customHeight="1">
      <c r="B16" s="470">
        <v>10</v>
      </c>
      <c r="C16" s="65" t="s">
        <v>949</v>
      </c>
      <c r="D16" s="67">
        <v>15.293570000000001</v>
      </c>
    </row>
    <row r="17" spans="2:4" ht="20.25" customHeight="1">
      <c r="B17" s="469">
        <v>11</v>
      </c>
      <c r="C17" s="68" t="s">
        <v>950</v>
      </c>
      <c r="D17" s="70">
        <v>7.9941700000000004</v>
      </c>
    </row>
    <row r="18" spans="2:4" ht="20.25" customHeight="1">
      <c r="B18" s="470">
        <v>12</v>
      </c>
      <c r="C18" s="65" t="s">
        <v>951</v>
      </c>
      <c r="D18" s="67">
        <v>17.744019999999999</v>
      </c>
    </row>
    <row r="19" spans="2:4" ht="20.25" customHeight="1">
      <c r="B19" s="1450" t="s">
        <v>945</v>
      </c>
      <c r="C19" s="1450" t="s">
        <v>0</v>
      </c>
      <c r="D19" s="1450" t="s">
        <v>0</v>
      </c>
    </row>
    <row r="20" spans="2:4" ht="20.25" customHeight="1">
      <c r="B20" s="470">
        <v>13</v>
      </c>
      <c r="C20" s="65" t="s">
        <v>948</v>
      </c>
      <c r="D20" s="67">
        <v>0</v>
      </c>
    </row>
    <row r="21" spans="2:4" ht="20.25" customHeight="1">
      <c r="B21" s="469">
        <v>14</v>
      </c>
      <c r="C21" s="68" t="s">
        <v>949</v>
      </c>
      <c r="D21" s="70">
        <v>0</v>
      </c>
    </row>
    <row r="22" spans="2:4" ht="20.25" customHeight="1">
      <c r="B22" s="470">
        <v>15</v>
      </c>
      <c r="C22" s="65" t="s">
        <v>950</v>
      </c>
      <c r="D22" s="67">
        <v>0</v>
      </c>
    </row>
    <row r="23" spans="2:4" ht="20.25" customHeight="1">
      <c r="B23" s="469">
        <v>16</v>
      </c>
      <c r="C23" s="68" t="s">
        <v>951</v>
      </c>
      <c r="D23" s="70">
        <v>0</v>
      </c>
    </row>
    <row r="24" spans="2:4" ht="26.25" customHeight="1">
      <c r="B24" s="49"/>
      <c r="C24" s="49"/>
      <c r="D24" s="49"/>
    </row>
    <row r="25" spans="2:4" ht="13.5" customHeight="1"/>
    <row r="26" spans="2:4" ht="12.75" customHeight="1"/>
    <row r="27" spans="2:4" ht="12.75" customHeight="1"/>
    <row r="28" spans="2:4" ht="39.75" customHeight="1"/>
    <row r="29" spans="2:4" ht="20.25" customHeight="1"/>
    <row r="30" spans="2:4" ht="26.25" customHeight="1"/>
    <row r="31" spans="2:4" ht="26.25" customHeight="1"/>
    <row r="32" spans="2:4" ht="26.25" customHeight="1"/>
    <row r="33" ht="26.25" customHeight="1"/>
    <row r="34" ht="26.25" customHeight="1"/>
    <row r="35" ht="26.25" customHeight="1"/>
    <row r="36" ht="26.25" customHeight="1"/>
    <row r="37" ht="26.25" customHeight="1"/>
    <row r="38" ht="26.25" customHeight="1"/>
    <row r="39" ht="26.25" customHeight="1"/>
    <row r="40" ht="26.25" customHeight="1"/>
    <row r="41" ht="26.25" customHeight="1"/>
    <row r="42" ht="26.25" customHeight="1"/>
    <row r="43" ht="26.25" customHeight="1"/>
    <row r="44" ht="26.25" customHeight="1"/>
    <row r="45" ht="26.25" customHeight="1"/>
    <row r="46" ht="26.25" customHeight="1"/>
    <row r="47" ht="26.25" customHeight="1"/>
    <row r="48" ht="26.25" customHeight="1"/>
    <row r="49" ht="26.25" customHeight="1"/>
    <row r="50" ht="12" customHeight="1"/>
    <row r="51" ht="12.75" customHeight="1"/>
    <row r="52" ht="12.75" customHeight="1"/>
    <row r="53" ht="55.5" customHeight="1"/>
    <row r="54" ht="20.25" customHeight="1"/>
    <row r="55" ht="26.25" customHeight="1"/>
    <row r="56" ht="26.25" customHeight="1"/>
    <row r="57" ht="26.25" customHeight="1"/>
    <row r="58" ht="26.25" customHeight="1"/>
    <row r="59" ht="26.25" customHeight="1"/>
    <row r="60" ht="26.25" customHeight="1"/>
    <row r="61" ht="26.25" customHeight="1"/>
    <row r="62" ht="26.25" customHeight="1"/>
    <row r="63" ht="26.25" customHeight="1"/>
    <row r="64" ht="26.25" customHeight="1"/>
    <row r="65" ht="26.25" customHeight="1"/>
    <row r="66" ht="26.25" customHeight="1"/>
    <row r="67" ht="26.25" customHeight="1"/>
    <row r="68" ht="26.25" customHeight="1"/>
    <row r="69" ht="26.25" customHeight="1"/>
    <row r="70" ht="26.25" customHeight="1"/>
    <row r="71" ht="26.25" customHeight="1"/>
    <row r="72" ht="26.25" customHeight="1"/>
    <row r="73" ht="26.25" customHeight="1"/>
    <row r="74" ht="26.25" customHeight="1"/>
    <row r="75" ht="12.75" customHeight="1"/>
  </sheetData>
  <mergeCells count="6">
    <mergeCell ref="B4:D4"/>
    <mergeCell ref="B9:D9"/>
    <mergeCell ref="B14:D14"/>
    <mergeCell ref="B19:D19"/>
    <mergeCell ref="B2:D2"/>
    <mergeCell ref="B3:C3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2</vt:i4>
      </vt:variant>
      <vt:variant>
        <vt:lpstr>Rangos con nombre</vt:lpstr>
      </vt:variant>
      <vt:variant>
        <vt:i4>10</vt:i4>
      </vt:variant>
    </vt:vector>
  </HeadingPairs>
  <TitlesOfParts>
    <vt:vector size="132" baseType="lpstr">
      <vt:lpstr>Index</vt:lpstr>
      <vt:lpstr>2.1</vt:lpstr>
      <vt:lpstr>2.2</vt:lpstr>
      <vt:lpstr>2.3</vt:lpstr>
      <vt:lpstr>4.1</vt:lpstr>
      <vt:lpstr>4.2</vt:lpstr>
      <vt:lpstr>4.3</vt:lpstr>
      <vt:lpstr>4.4</vt:lpstr>
      <vt:lpstr>4.5</vt:lpstr>
      <vt:lpstr>4.6</vt:lpstr>
      <vt:lpstr>4.7</vt:lpstr>
      <vt:lpstr>4.8</vt:lpstr>
      <vt:lpstr>4.9</vt:lpstr>
      <vt:lpstr>4.10</vt:lpstr>
      <vt:lpstr>4.11</vt:lpstr>
      <vt:lpstr>5.1</vt:lpstr>
      <vt:lpstr>5.2</vt:lpstr>
      <vt:lpstr>5.3</vt:lpstr>
      <vt:lpstr>5.4</vt:lpstr>
      <vt:lpstr>5.5</vt:lpstr>
      <vt:lpstr>5.6</vt:lpstr>
      <vt:lpstr>5.7</vt:lpstr>
      <vt:lpstr>5.7 PY</vt:lpstr>
      <vt:lpstr>5.8</vt:lpstr>
      <vt:lpstr>5.8 PY</vt:lpstr>
      <vt:lpstr>5.9</vt:lpstr>
      <vt:lpstr>5.9 PY</vt:lpstr>
      <vt:lpstr>5.10</vt:lpstr>
      <vt:lpstr>5.11</vt:lpstr>
      <vt:lpstr>5.11 PY</vt:lpstr>
      <vt:lpstr>5.12</vt:lpstr>
      <vt:lpstr>5.12 PY</vt:lpstr>
      <vt:lpstr>5.13</vt:lpstr>
      <vt:lpstr>5.14</vt:lpstr>
      <vt:lpstr>5.15</vt:lpstr>
      <vt:lpstr>5.16</vt:lpstr>
      <vt:lpstr>5.17</vt:lpstr>
      <vt:lpstr>5.18</vt:lpstr>
      <vt:lpstr>5.19</vt:lpstr>
      <vt:lpstr>5.20</vt:lpstr>
      <vt:lpstr>5.21</vt:lpstr>
      <vt:lpstr>5.22</vt:lpstr>
      <vt:lpstr>5.23</vt:lpstr>
      <vt:lpstr>5.24</vt:lpstr>
      <vt:lpstr>5.25</vt:lpstr>
      <vt:lpstr>5.26</vt:lpstr>
      <vt:lpstr>5.27</vt:lpstr>
      <vt:lpstr>5.28</vt:lpstr>
      <vt:lpstr>5.29</vt:lpstr>
      <vt:lpstr>5.30</vt:lpstr>
      <vt:lpstr>5.31</vt:lpstr>
      <vt:lpstr>5.32</vt:lpstr>
      <vt:lpstr>5.33</vt:lpstr>
      <vt:lpstr>5.34</vt:lpstr>
      <vt:lpstr>5.35</vt:lpstr>
      <vt:lpstr>5.36</vt:lpstr>
      <vt:lpstr>5.37</vt:lpstr>
      <vt:lpstr>5.38</vt:lpstr>
      <vt:lpstr>5.39</vt:lpstr>
      <vt:lpstr>5.40</vt:lpstr>
      <vt:lpstr>5.41</vt:lpstr>
      <vt:lpstr>5.42</vt:lpstr>
      <vt:lpstr>5.43</vt:lpstr>
      <vt:lpstr>5.44</vt:lpstr>
      <vt:lpstr>5.45</vt:lpstr>
      <vt:lpstr>5.46</vt:lpstr>
      <vt:lpstr>5.47</vt:lpstr>
      <vt:lpstr>5.48</vt:lpstr>
      <vt:lpstr>5.49</vt:lpstr>
      <vt:lpstr>5.50</vt:lpstr>
      <vt:lpstr>5.51</vt:lpstr>
      <vt:lpstr>5.52</vt:lpstr>
      <vt:lpstr>5.53</vt:lpstr>
      <vt:lpstr>5.53 PY</vt:lpstr>
      <vt:lpstr>5.54</vt:lpstr>
      <vt:lpstr>5.55</vt:lpstr>
      <vt:lpstr>5.56</vt:lpstr>
      <vt:lpstr>5.56 PY</vt:lpstr>
      <vt:lpstr>5.57</vt:lpstr>
      <vt:lpstr>5.58</vt:lpstr>
      <vt:lpstr>5.59</vt:lpstr>
      <vt:lpstr>5.60</vt:lpstr>
      <vt:lpstr>5.61</vt:lpstr>
      <vt:lpstr>5.62</vt:lpstr>
      <vt:lpstr>5.63</vt:lpstr>
      <vt:lpstr>5.64</vt:lpstr>
      <vt:lpstr>5.65</vt:lpstr>
      <vt:lpstr>5.66</vt:lpstr>
      <vt:lpstr>5.67</vt:lpstr>
      <vt:lpstr>5.68</vt:lpstr>
      <vt:lpstr>5.69</vt:lpstr>
      <vt:lpstr>5.70</vt:lpstr>
      <vt:lpstr>5.71</vt:lpstr>
      <vt:lpstr>5.72</vt:lpstr>
      <vt:lpstr>5.73</vt:lpstr>
      <vt:lpstr>5.74</vt:lpstr>
      <vt:lpstr>5.75</vt:lpstr>
      <vt:lpstr>7.1</vt:lpstr>
      <vt:lpstr>7.2</vt:lpstr>
      <vt:lpstr>7.3</vt:lpstr>
      <vt:lpstr>7.4</vt:lpstr>
      <vt:lpstr>8.1</vt:lpstr>
      <vt:lpstr>8.2</vt:lpstr>
      <vt:lpstr>10.1</vt:lpstr>
      <vt:lpstr>10.2</vt:lpstr>
      <vt:lpstr>10.3</vt:lpstr>
      <vt:lpstr>10.4</vt:lpstr>
      <vt:lpstr>10.5</vt:lpstr>
      <vt:lpstr>10.6</vt:lpstr>
      <vt:lpstr>10.7</vt:lpstr>
      <vt:lpstr>10.8</vt:lpstr>
      <vt:lpstr>11.1</vt:lpstr>
      <vt:lpstr>13.1</vt:lpstr>
      <vt:lpstr>13.2</vt:lpstr>
      <vt:lpstr>13.3</vt:lpstr>
      <vt:lpstr>13.4</vt:lpstr>
      <vt:lpstr>Appendix I</vt:lpstr>
      <vt:lpstr>Appendix II</vt:lpstr>
      <vt:lpstr>Appendix III</vt:lpstr>
      <vt:lpstr>Appendix IV</vt:lpstr>
      <vt:lpstr>Appendix V</vt:lpstr>
      <vt:lpstr>Appendix VI</vt:lpstr>
      <vt:lpstr>'5.21'!Área_de_impresión</vt:lpstr>
      <vt:lpstr>'5.22'!Área_de_impresión</vt:lpstr>
      <vt:lpstr>'5.23'!Área_de_impresión</vt:lpstr>
      <vt:lpstr>'5.24'!Área_de_impresión</vt:lpstr>
      <vt:lpstr>'5.25'!Área_de_impresión</vt:lpstr>
      <vt:lpstr>'5.30'!Área_de_impresión</vt:lpstr>
      <vt:lpstr>'5.31'!Área_de_impresión</vt:lpstr>
      <vt:lpstr>'5.32'!Área_de_impresión</vt:lpstr>
      <vt:lpstr>'5.53 PY'!Área_de_impresión</vt:lpstr>
      <vt:lpstr>'5.56 PY'!Área_de_impresión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